0</c:v>
                </c:pt>
                <c:pt idx="66">
                  <c:v>0</c:v>
                </c:pt>
                <c:pt idx="67">
                  <c:v>4.8218313096005865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19.343597780711868</c:v>
                </c:pt>
                <c:pt idx="94">
                  <c:v>9.6416255609026464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49.162416187830424</c:v>
                </c:pt>
                <c:pt idx="119">
                  <c:v>44.5043116207327</c:v>
                </c:pt>
                <c:pt idx="120">
                  <c:v>43.466370782479885</c:v>
                </c:pt>
                <c:pt idx="121">
                  <c:v>60.128856526647624</c:v>
                </c:pt>
                <c:pt idx="122">
                  <c:v>33.786091779782495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44.58472604521004</c:v>
                </c:pt>
                <c:pt idx="138">
                  <c:v>52.788404335221436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51.222368799477707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4.6188673225794599</c:v>
                </c:pt>
                <c:pt idx="240">
                  <c:v>34.047367428203714</c:v>
                </c:pt>
                <c:pt idx="241">
                  <c:v>2.3903563706975666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67.119831830953061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4.7353199898086515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17.097452655523302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17.400926782920745</c:v>
                </c:pt>
                <c:pt idx="294">
                  <c:v>36.686919958367227</c:v>
                </c:pt>
                <c:pt idx="295">
                  <c:v>3.9639327869812169</c:v>
                </c:pt>
                <c:pt idx="296">
                  <c:v>136.14014461759768</c:v>
                </c:pt>
                <c:pt idx="297">
                  <c:v>20.222160773135762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81-4609-8E12-EAB284812545}"/>
            </c:ext>
          </c:extLst>
        </c:ser>
        <c:ser>
          <c:idx val="3"/>
          <c:order val="4"/>
          <c:tx>
            <c:strRef>
              <c:f>'Daily Charts'!$AG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1865.8096854345026</c:v>
                </c:pt>
                <c:pt idx="1">
                  <c:v>1981.458323378555</c:v>
                </c:pt>
                <c:pt idx="2">
                  <c:v>2299.0803922522596</c:v>
                </c:pt>
                <c:pt idx="3">
                  <c:v>1985.6224585073453</c:v>
                </c:pt>
                <c:pt idx="4">
                  <c:v>2166.948190882305</c:v>
                </c:pt>
                <c:pt idx="5">
                  <c:v>2701.5942350254259</c:v>
                </c:pt>
                <c:pt idx="6">
                  <c:v>2840.617074844442</c:v>
                </c:pt>
                <c:pt idx="7">
                  <c:v>2759.4066377979689</c:v>
                </c:pt>
                <c:pt idx="8">
                  <c:v>1547.5153122738736</c:v>
                </c:pt>
                <c:pt idx="9">
                  <c:v>1772.5865661292064</c:v>
                </c:pt>
                <c:pt idx="10">
                  <c:v>1956.9001894259868</c:v>
                </c:pt>
                <c:pt idx="11">
                  <c:v>2105.409092820033</c:v>
                </c:pt>
                <c:pt idx="12">
                  <c:v>1644.8898817214149</c:v>
                </c:pt>
                <c:pt idx="13">
                  <c:v>1481.5107145539671</c:v>
                </c:pt>
                <c:pt idx="14">
                  <c:v>1787.2438758860521</c:v>
                </c:pt>
                <c:pt idx="15">
                  <c:v>2195.138074922274</c:v>
                </c:pt>
                <c:pt idx="16">
                  <c:v>2098.4542606511782</c:v>
                </c:pt>
                <c:pt idx="17">
                  <c:v>1963.5448160147685</c:v>
                </c:pt>
                <c:pt idx="18">
                  <c:v>2250.9174203057119</c:v>
                </c:pt>
                <c:pt idx="19">
                  <c:v>2215.6958253905509</c:v>
                </c:pt>
                <c:pt idx="20">
                  <c:v>1496.0334865747218</c:v>
                </c:pt>
                <c:pt idx="21">
                  <c:v>1688.2048824462961</c:v>
                </c:pt>
                <c:pt idx="22">
                  <c:v>1738.4297412968242</c:v>
                </c:pt>
                <c:pt idx="23">
                  <c:v>2079.3130003471765</c:v>
                </c:pt>
                <c:pt idx="24">
                  <c:v>2371.5343446468491</c:v>
                </c:pt>
                <c:pt idx="25">
                  <c:v>1537.9358410706441</c:v>
                </c:pt>
                <c:pt idx="26">
                  <c:v>1546.6173689838474</c:v>
                </c:pt>
                <c:pt idx="27">
                  <c:v>1756.4512632430144</c:v>
                </c:pt>
                <c:pt idx="28">
                  <c:v>1716.2748357043772</c:v>
                </c:pt>
                <c:pt idx="29">
                  <c:v>2063.6151373000475</c:v>
                </c:pt>
                <c:pt idx="30">
                  <c:v>2654.4460620025384</c:v>
                </c:pt>
                <c:pt idx="31">
                  <c:v>2467.0134695896309</c:v>
                </c:pt>
                <c:pt idx="32">
                  <c:v>2231.6193274407815</c:v>
                </c:pt>
                <c:pt idx="33">
                  <c:v>1941.0124359742031</c:v>
                </c:pt>
                <c:pt idx="34">
                  <c:v>2094.9082303213436</c:v>
                </c:pt>
                <c:pt idx="35">
                  <c:v>2091.1692344386015</c:v>
                </c:pt>
                <c:pt idx="36">
                  <c:v>2012.3800922482394</c:v>
                </c:pt>
                <c:pt idx="37">
                  <c:v>1878.5400304169893</c:v>
                </c:pt>
                <c:pt idx="38">
                  <c:v>1826.9959329657038</c:v>
                </c:pt>
                <c:pt idx="39">
                  <c:v>1795.7681868447942</c:v>
                </c:pt>
                <c:pt idx="40">
                  <c:v>1652.3163647536533</c:v>
                </c:pt>
                <c:pt idx="41">
                  <c:v>1413.4419235688886</c:v>
                </c:pt>
                <c:pt idx="42">
                  <c:v>1483.8847290056806</c:v>
                </c:pt>
                <c:pt idx="43">
                  <c:v>1581.5372149766331</c:v>
                </c:pt>
                <c:pt idx="44">
                  <c:v>1693.7028631300482</c:v>
                </c:pt>
                <c:pt idx="45">
                  <c:v>1523.6717658967164</c:v>
                </c:pt>
                <c:pt idx="46">
                  <c:v>1642.439372956896</c:v>
                </c:pt>
                <c:pt idx="47">
                  <c:v>2299.3002653523854</c:v>
                </c:pt>
                <c:pt idx="48">
                  <c:v>1719.3027035534944</c:v>
                </c:pt>
                <c:pt idx="49">
                  <c:v>2039.0858328623556</c:v>
                </c:pt>
                <c:pt idx="50">
                  <c:v>1436.5520470875831</c:v>
                </c:pt>
                <c:pt idx="51">
                  <c:v>1572.4951259307052</c:v>
                </c:pt>
                <c:pt idx="52">
                  <c:v>1709.0624598692903</c:v>
                </c:pt>
                <c:pt idx="53">
                  <c:v>1735.918882747829</c:v>
                </c:pt>
                <c:pt idx="54">
                  <c:v>1619.6944232933063</c:v>
                </c:pt>
                <c:pt idx="55">
                  <c:v>2036.9197753112869</c:v>
                </c:pt>
                <c:pt idx="56">
                  <c:v>2555.0584236295404</c:v>
                </c:pt>
                <c:pt idx="57">
                  <c:v>2219.2952864212903</c:v>
                </c:pt>
                <c:pt idx="58">
                  <c:v>1747.0024858405591</c:v>
                </c:pt>
                <c:pt idx="59">
                  <c:v>1556.3663577345526</c:v>
                </c:pt>
                <c:pt idx="60">
                  <c:v>2286.735209588524</c:v>
                </c:pt>
                <c:pt idx="61">
                  <c:v>2871.5722859513835</c:v>
                </c:pt>
                <c:pt idx="62">
                  <c:v>2468.2781243088884</c:v>
                </c:pt>
                <c:pt idx="63">
                  <c:v>1832.4969887977102</c:v>
                </c:pt>
                <c:pt idx="64">
                  <c:v>2212.0817574056077</c:v>
                </c:pt>
                <c:pt idx="65">
                  <c:v>1759.9011951899263</c:v>
                </c:pt>
                <c:pt idx="66">
                  <c:v>1543.9715883052297</c:v>
                </c:pt>
                <c:pt idx="67">
                  <c:v>1479.4349894828451</c:v>
                </c:pt>
                <c:pt idx="68">
                  <c:v>1627.1747214199809</c:v>
                </c:pt>
                <c:pt idx="69">
                  <c:v>1773.4330006859861</c:v>
                </c:pt>
                <c:pt idx="70">
                  <c:v>1901.1396793256008</c:v>
                </c:pt>
                <c:pt idx="71">
                  <c:v>2032.8578888619252</c:v>
                </c:pt>
                <c:pt idx="72">
                  <c:v>1757.4595274766359</c:v>
                </c:pt>
                <c:pt idx="73">
                  <c:v>1754.2398472552059</c:v>
                </c:pt>
                <c:pt idx="74">
                  <c:v>1683.9615622499773</c:v>
                </c:pt>
                <c:pt idx="75">
                  <c:v>1864.3801258901494</c:v>
                </c:pt>
                <c:pt idx="76">
                  <c:v>2444.8712489837299</c:v>
                </c:pt>
                <c:pt idx="77">
                  <c:v>2018.6672328525506</c:v>
                </c:pt>
                <c:pt idx="78">
                  <c:v>1911.7908396951802</c:v>
                </c:pt>
                <c:pt idx="79">
                  <c:v>1791.8289219320422</c:v>
                </c:pt>
                <c:pt idx="80">
                  <c:v>1981.3960516264215</c:v>
                </c:pt>
                <c:pt idx="81">
                  <c:v>1915.0870142294164</c:v>
                </c:pt>
                <c:pt idx="82">
                  <c:v>2022.1506070367191</c:v>
                </c:pt>
                <c:pt idx="83">
                  <c:v>1732.8921680793073</c:v>
                </c:pt>
                <c:pt idx="84">
                  <c:v>1630.2318031775058</c:v>
                </c:pt>
                <c:pt idx="85">
                  <c:v>1942.5930621765094</c:v>
                </c:pt>
                <c:pt idx="86">
                  <c:v>2247.4340461215443</c:v>
                </c:pt>
                <c:pt idx="87">
                  <c:v>1576.1395610046513</c:v>
                </c:pt>
                <c:pt idx="88">
                  <c:v>1607.3050353734277</c:v>
                </c:pt>
                <c:pt idx="89">
                  <c:v>1550.6696455949163</c:v>
                </c:pt>
                <c:pt idx="90">
                  <c:v>1613.5964043065871</c:v>
                </c:pt>
                <c:pt idx="91">
                  <c:v>2039.2507376874505</c:v>
                </c:pt>
                <c:pt idx="92">
                  <c:v>1885.5052412112009</c:v>
                </c:pt>
                <c:pt idx="93">
                  <c:v>2038.1298461490442</c:v>
                </c:pt>
                <c:pt idx="94">
                  <c:v>2038.624176230797</c:v>
                </c:pt>
                <c:pt idx="95">
                  <c:v>1887.291133559429</c:v>
                </c:pt>
                <c:pt idx="96">
                  <c:v>1591.4341952370382</c:v>
                </c:pt>
                <c:pt idx="97">
                  <c:v>1732.5577457067375</c:v>
                </c:pt>
                <c:pt idx="98">
                  <c:v>1807.2992240084113</c:v>
                </c:pt>
                <c:pt idx="99">
                  <c:v>1777.2919273506152</c:v>
                </c:pt>
                <c:pt idx="100">
                  <c:v>1515.4073049653955</c:v>
                </c:pt>
                <c:pt idx="101">
                  <c:v>1630.4486011293786</c:v>
                </c:pt>
                <c:pt idx="102">
                  <c:v>1997.7312391490914</c:v>
                </c:pt>
                <c:pt idx="103">
                  <c:v>2089.2595673731694</c:v>
                </c:pt>
                <c:pt idx="104">
                  <c:v>1771.3645790919657</c:v>
                </c:pt>
                <c:pt idx="105">
                  <c:v>1547.8136016544649</c:v>
                </c:pt>
                <c:pt idx="106">
                  <c:v>1531.1958848860031</c:v>
                </c:pt>
                <c:pt idx="107">
                  <c:v>1837.8881080796534</c:v>
                </c:pt>
                <c:pt idx="108">
                  <c:v>2051.8934409447124</c:v>
                </c:pt>
                <c:pt idx="109">
                  <c:v>1914.8429243367943</c:v>
                </c:pt>
                <c:pt idx="110">
                  <c:v>1733.5552469214711</c:v>
                </c:pt>
                <c:pt idx="111">
                  <c:v>2360.2758424972008</c:v>
                </c:pt>
                <c:pt idx="112">
                  <c:v>1872.9136622936533</c:v>
                </c:pt>
                <c:pt idx="113">
                  <c:v>2761.1556283671557</c:v>
                </c:pt>
                <c:pt idx="114">
                  <c:v>2722.8465846054651</c:v>
                </c:pt>
                <c:pt idx="115">
                  <c:v>2462.1493538396339</c:v>
                </c:pt>
                <c:pt idx="116">
                  <c:v>2421.5731570280395</c:v>
                </c:pt>
                <c:pt idx="117">
                  <c:v>2030.7802418231443</c:v>
                </c:pt>
                <c:pt idx="118">
                  <c:v>1859.2596196545164</c:v>
                </c:pt>
                <c:pt idx="119">
                  <c:v>2154.476542746645</c:v>
                </c:pt>
                <c:pt idx="120">
                  <c:v>2281.2395352659623</c:v>
                </c:pt>
                <c:pt idx="121">
                  <c:v>1871.920773801299</c:v>
                </c:pt>
                <c:pt idx="122">
                  <c:v>1753.6501875775946</c:v>
                </c:pt>
                <c:pt idx="123">
                  <c:v>2032.5073219610244</c:v>
                </c:pt>
                <c:pt idx="124">
                  <c:v>1635.8935355057581</c:v>
                </c:pt>
                <c:pt idx="125">
                  <c:v>1666.5600670704011</c:v>
                </c:pt>
                <c:pt idx="126">
                  <c:v>1885.1354546337159</c:v>
                </c:pt>
                <c:pt idx="127">
                  <c:v>1906.3589746988785</c:v>
                </c:pt>
                <c:pt idx="128">
                  <c:v>2488.5502703831203</c:v>
                </c:pt>
                <c:pt idx="129">
                  <c:v>2571.4628019879142</c:v>
                </c:pt>
                <c:pt idx="130">
                  <c:v>2648.3465054416915</c:v>
                </c:pt>
                <c:pt idx="131">
                  <c:v>2694.4379806459656</c:v>
                </c:pt>
                <c:pt idx="132">
                  <c:v>2772.8896253155044</c:v>
                </c:pt>
                <c:pt idx="133">
                  <c:v>2675.2682752206174</c:v>
                </c:pt>
                <c:pt idx="134">
                  <c:v>2439.3967163054094</c:v>
                </c:pt>
                <c:pt idx="135">
                  <c:v>1575.879326583698</c:v>
                </c:pt>
                <c:pt idx="136">
                  <c:v>1489.2208800125916</c:v>
                </c:pt>
                <c:pt idx="137">
                  <c:v>1629.4399525022259</c:v>
                </c:pt>
                <c:pt idx="138">
                  <c:v>1585.2393090803334</c:v>
                </c:pt>
                <c:pt idx="139">
                  <c:v>1520.258351335315</c:v>
                </c:pt>
                <c:pt idx="140">
                  <c:v>1572.7711204864581</c:v>
                </c:pt>
                <c:pt idx="141">
                  <c:v>1734.6253985136941</c:v>
                </c:pt>
                <c:pt idx="142">
                  <c:v>2096.7952181684068</c:v>
                </c:pt>
                <c:pt idx="143">
                  <c:v>1878.7983428702853</c:v>
                </c:pt>
                <c:pt idx="144">
                  <c:v>1580.5297195300755</c:v>
                </c:pt>
                <c:pt idx="145">
                  <c:v>1600.0284658185487</c:v>
                </c:pt>
                <c:pt idx="146">
                  <c:v>2243.9302990801957</c:v>
                </c:pt>
                <c:pt idx="147">
                  <c:v>2193.1607545952638</c:v>
                </c:pt>
                <c:pt idx="148">
                  <c:v>1999.5494205539815</c:v>
                </c:pt>
                <c:pt idx="149">
                  <c:v>2001.9434234693429</c:v>
                </c:pt>
                <c:pt idx="150">
                  <c:v>1771.68862283918</c:v>
                </c:pt>
                <c:pt idx="151">
                  <c:v>1989.3395439587805</c:v>
                </c:pt>
                <c:pt idx="152">
                  <c:v>1803.8969568594289</c:v>
                </c:pt>
                <c:pt idx="153">
                  <c:v>1587.719800540325</c:v>
                </c:pt>
                <c:pt idx="154">
                  <c:v>1528.8925988441213</c:v>
                </c:pt>
                <c:pt idx="155">
                  <c:v>1550.2933243273931</c:v>
                </c:pt>
                <c:pt idx="156">
                  <c:v>2047.0473916907054</c:v>
                </c:pt>
                <c:pt idx="157">
                  <c:v>2266.8931998762528</c:v>
                </c:pt>
                <c:pt idx="158">
                  <c:v>2182.7963518003239</c:v>
                </c:pt>
                <c:pt idx="159">
                  <c:v>2357.1972347019005</c:v>
                </c:pt>
                <c:pt idx="160">
                  <c:v>2200.5753214280194</c:v>
                </c:pt>
                <c:pt idx="161">
                  <c:v>2534.8835291188252</c:v>
                </c:pt>
                <c:pt idx="162">
                  <c:v>2153.2722378118624</c:v>
                </c:pt>
                <c:pt idx="163">
                  <c:v>2282.7728810638714</c:v>
                </c:pt>
                <c:pt idx="164">
                  <c:v>2639.6261537817873</c:v>
                </c:pt>
                <c:pt idx="165">
                  <c:v>1825.805850591594</c:v>
                </c:pt>
                <c:pt idx="166">
                  <c:v>1666.8756541599182</c:v>
                </c:pt>
                <c:pt idx="167">
                  <c:v>1563.502239256833</c:v>
                </c:pt>
                <c:pt idx="168">
                  <c:v>1281.8897720382538</c:v>
                </c:pt>
                <c:pt idx="169">
                  <c:v>1831.8523608450676</c:v>
                </c:pt>
                <c:pt idx="170">
                  <c:v>2396.6790631287759</c:v>
                </c:pt>
                <c:pt idx="171">
                  <c:v>2487.2118121057783</c:v>
                </c:pt>
                <c:pt idx="172">
                  <c:v>2213.1995737957609</c:v>
                </c:pt>
                <c:pt idx="173">
                  <c:v>1940.3981751105639</c:v>
                </c:pt>
                <c:pt idx="174">
                  <c:v>1605.7709207884552</c:v>
                </c:pt>
                <c:pt idx="175">
                  <c:v>1450.3325551986457</c:v>
                </c:pt>
                <c:pt idx="176">
                  <c:v>2360.8266784281109</c:v>
                </c:pt>
                <c:pt idx="177">
                  <c:v>1750.5492849574571</c:v>
                </c:pt>
                <c:pt idx="178">
                  <c:v>1590.0196270404219</c:v>
                </c:pt>
                <c:pt idx="179">
                  <c:v>2345.8130358673889</c:v>
                </c:pt>
                <c:pt idx="180">
                  <c:v>1546.1979956407747</c:v>
                </c:pt>
                <c:pt idx="181">
                  <c:v>2063.4398538495966</c:v>
                </c:pt>
                <c:pt idx="182">
                  <c:v>2312.4780444057587</c:v>
                </c:pt>
                <c:pt idx="183">
                  <c:v>1459.4722802016227</c:v>
                </c:pt>
                <c:pt idx="184">
                  <c:v>1657.9373513675459</c:v>
                </c:pt>
                <c:pt idx="185">
                  <c:v>2566.2369719245967</c:v>
                </c:pt>
                <c:pt idx="186">
                  <c:v>1666.5473820838554</c:v>
                </c:pt>
                <c:pt idx="187">
                  <c:v>1657.5360445204626</c:v>
                </c:pt>
                <c:pt idx="188">
                  <c:v>2173.8265287383538</c:v>
                </c:pt>
                <c:pt idx="189">
                  <c:v>2279.6454552900468</c:v>
                </c:pt>
                <c:pt idx="190">
                  <c:v>2025.0777637805334</c:v>
                </c:pt>
                <c:pt idx="191">
                  <c:v>1744.101083463368</c:v>
                </c:pt>
                <c:pt idx="192">
                  <c:v>2109.0900452794904</c:v>
                </c:pt>
                <c:pt idx="193">
                  <c:v>1289.7152555563853</c:v>
                </c:pt>
                <c:pt idx="194">
                  <c:v>2228.8547691608719</c:v>
                </c:pt>
                <c:pt idx="195">
                  <c:v>2373.4147978038732</c:v>
                </c:pt>
                <c:pt idx="196">
                  <c:v>1991.4329511323615</c:v>
                </c:pt>
                <c:pt idx="197">
                  <c:v>2243.3029688364786</c:v>
                </c:pt>
                <c:pt idx="198">
                  <c:v>2585.1233793170895</c:v>
                </c:pt>
                <c:pt idx="199">
                  <c:v>1639.0551723039027</c:v>
                </c:pt>
                <c:pt idx="200">
                  <c:v>2222.2443535964103</c:v>
                </c:pt>
                <c:pt idx="201">
                  <c:v>2601.7683880263016</c:v>
                </c:pt>
                <c:pt idx="202">
                  <c:v>2119.1934448664124</c:v>
                </c:pt>
                <c:pt idx="203">
                  <c:v>2643.2040887747526</c:v>
                </c:pt>
                <c:pt idx="204">
                  <c:v>2140.1709530712942</c:v>
                </c:pt>
                <c:pt idx="205">
                  <c:v>2887.4819498344732</c:v>
                </c:pt>
                <c:pt idx="206">
                  <c:v>2086.9097697139528</c:v>
                </c:pt>
                <c:pt idx="207">
                  <c:v>1541.5441431526117</c:v>
                </c:pt>
                <c:pt idx="208">
                  <c:v>1921.976883891416</c:v>
                </c:pt>
                <c:pt idx="209">
                  <c:v>2139.3064520185249</c:v>
                </c:pt>
                <c:pt idx="210">
                  <c:v>2529.2567766019574</c:v>
                </c:pt>
                <c:pt idx="211">
                  <c:v>2392.0698002902882</c:v>
                </c:pt>
                <c:pt idx="212">
                  <c:v>2850.7696768034207</c:v>
                </c:pt>
                <c:pt idx="213">
                  <c:v>1992.7864007574392</c:v>
                </c:pt>
                <c:pt idx="214">
                  <c:v>1437.0102441773568</c:v>
                </c:pt>
                <c:pt idx="215">
                  <c:v>2421.556628106177</c:v>
                </c:pt>
                <c:pt idx="216">
                  <c:v>2731.2598058335498</c:v>
                </c:pt>
                <c:pt idx="217">
                  <c:v>2491.4366814125769</c:v>
                </c:pt>
                <c:pt idx="218">
                  <c:v>2576.6513458786567</c:v>
                </c:pt>
                <c:pt idx="219">
                  <c:v>2685.681111600551</c:v>
                </c:pt>
                <c:pt idx="220">
                  <c:v>1986.7306650592059</c:v>
                </c:pt>
                <c:pt idx="221">
                  <c:v>1723.5333387632672</c:v>
                </c:pt>
                <c:pt idx="222">
                  <c:v>1377.298552964736</c:v>
                </c:pt>
                <c:pt idx="223">
                  <c:v>1531.8093769625796</c:v>
                </c:pt>
                <c:pt idx="224">
                  <c:v>1919.5805746148651</c:v>
                </c:pt>
                <c:pt idx="225">
                  <c:v>2604.9588543393229</c:v>
                </c:pt>
                <c:pt idx="226">
                  <c:v>2553.6096444086029</c:v>
                </c:pt>
                <c:pt idx="227">
                  <c:v>2812.0808522324219</c:v>
                </c:pt>
                <c:pt idx="228">
                  <c:v>3137.5472399073096</c:v>
                </c:pt>
                <c:pt idx="229">
                  <c:v>1896.915578805867</c:v>
                </c:pt>
                <c:pt idx="230">
                  <c:v>2038.0841033187737</c:v>
                </c:pt>
                <c:pt idx="231">
                  <c:v>2348.3946228262148</c:v>
                </c:pt>
                <c:pt idx="232">
                  <c:v>1886.5596326686241</c:v>
                </c:pt>
                <c:pt idx="233">
                  <c:v>2475.4170809794227</c:v>
                </c:pt>
                <c:pt idx="234">
                  <c:v>1873.0824110540646</c:v>
                </c:pt>
                <c:pt idx="235">
                  <c:v>1550.625824732304</c:v>
                </c:pt>
                <c:pt idx="236">
                  <c:v>2121.2591757057107</c:v>
                </c:pt>
                <c:pt idx="237">
                  <c:v>2603.4981589189028</c:v>
                </c:pt>
                <c:pt idx="238">
                  <c:v>2441.9121875767855</c:v>
                </c:pt>
                <c:pt idx="239">
                  <c:v>1856.4062664687863</c:v>
                </c:pt>
                <c:pt idx="240">
                  <c:v>1714.9479092329861</c:v>
                </c:pt>
                <c:pt idx="241">
                  <c:v>1262.4048639169218</c:v>
                </c:pt>
                <c:pt idx="242">
                  <c:v>1761.0094017417869</c:v>
                </c:pt>
                <c:pt idx="243">
                  <c:v>2605.7345604862712</c:v>
                </c:pt>
                <c:pt idx="244">
                  <c:v>2478.889307751173</c:v>
                </c:pt>
                <c:pt idx="245">
                  <c:v>1593.7463223301497</c:v>
                </c:pt>
                <c:pt idx="246">
                  <c:v>1690.4093793505342</c:v>
                </c:pt>
                <c:pt idx="247">
                  <c:v>2135.8334564597126</c:v>
                </c:pt>
                <c:pt idx="248">
                  <c:v>2038.2155659066113</c:v>
                </c:pt>
                <c:pt idx="249">
                  <c:v>2324.4611283626418</c:v>
                </c:pt>
                <c:pt idx="250">
                  <c:v>2077.8845939834182</c:v>
                </c:pt>
                <c:pt idx="251">
                  <c:v>1711.1366473662863</c:v>
                </c:pt>
                <c:pt idx="252">
                  <c:v>2151.7089093184818</c:v>
                </c:pt>
                <c:pt idx="253">
                  <c:v>1537.8197542240737</c:v>
                </c:pt>
                <c:pt idx="254">
                  <c:v>1355.0871415231313</c:v>
                </c:pt>
                <c:pt idx="255">
                  <c:v>1597.7063444936132</c:v>
                </c:pt>
                <c:pt idx="256">
                  <c:v>1372.7065878351752</c:v>
                </c:pt>
                <c:pt idx="257">
                  <c:v>1526.7161626676957</c:v>
                </c:pt>
                <c:pt idx="258">
                  <c:v>2289.3144901861601</c:v>
                </c:pt>
                <c:pt idx="259">
                  <c:v>2843.014152908057</c:v>
                </c:pt>
                <c:pt idx="260">
                  <c:v>2095.1946035024525</c:v>
                </c:pt>
                <c:pt idx="261">
                  <c:v>2083.4986615137409</c:v>
                </c:pt>
                <c:pt idx="262">
                  <c:v>3073.7179251832331</c:v>
                </c:pt>
                <c:pt idx="263">
                  <c:v>3151.8024740300093</c:v>
                </c:pt>
                <c:pt idx="264">
                  <c:v>2608.4110926474245</c:v>
                </c:pt>
                <c:pt idx="265">
                  <c:v>2499.4647403219069</c:v>
                </c:pt>
                <c:pt idx="266">
                  <c:v>3035.6279857346053</c:v>
                </c:pt>
                <c:pt idx="267">
                  <c:v>2227.2829840097938</c:v>
                </c:pt>
                <c:pt idx="268">
                  <c:v>1795.2999955231962</c:v>
                </c:pt>
                <c:pt idx="269">
                  <c:v>2674.0974125230923</c:v>
                </c:pt>
                <c:pt idx="270">
                  <c:v>1940.3055362694265</c:v>
                </c:pt>
                <c:pt idx="271">
                  <c:v>2765.1763847086258</c:v>
                </c:pt>
                <c:pt idx="272">
                  <c:v>2072.3254947281271</c:v>
                </c:pt>
                <c:pt idx="273">
                  <c:v>1214.3568256363499</c:v>
                </c:pt>
                <c:pt idx="274">
                  <c:v>1157.333582784365</c:v>
                </c:pt>
                <c:pt idx="275">
                  <c:v>1089.8748243340769</c:v>
                </c:pt>
                <c:pt idx="276">
                  <c:v>1280.4113945153767</c:v>
                </c:pt>
                <c:pt idx="277">
                  <c:v>1303.64183320949</c:v>
                </c:pt>
                <c:pt idx="278">
                  <c:v>1833.7316608214962</c:v>
                </c:pt>
                <c:pt idx="279">
                  <c:v>2415.4697565318766</c:v>
                </c:pt>
                <c:pt idx="280">
                  <c:v>2214.7686681921164</c:v>
                </c:pt>
                <c:pt idx="281">
                  <c:v>2198.6591196725476</c:v>
                </c:pt>
                <c:pt idx="282">
                  <c:v>2191.4359808185732</c:v>
                </c:pt>
                <c:pt idx="283">
                  <c:v>2819.2609390108469</c:v>
                </c:pt>
                <c:pt idx="284">
                  <c:v>2507.4870333282638</c:v>
                </c:pt>
                <c:pt idx="285">
                  <c:v>1818.7553044333486</c:v>
                </c:pt>
                <c:pt idx="286">
                  <c:v>1586.5470158751402</c:v>
                </c:pt>
                <c:pt idx="287">
                  <c:v>2146.6748916274782</c:v>
                </c:pt>
                <c:pt idx="288">
                  <c:v>2897.7752398260509</c:v>
                </c:pt>
                <c:pt idx="289">
                  <c:v>3313.4068962616475</c:v>
                </c:pt>
                <c:pt idx="290">
                  <c:v>2959.8086679700737</c:v>
                </c:pt>
                <c:pt idx="291">
                  <c:v>2289.7315571680424</c:v>
                </c:pt>
                <c:pt idx="292">
                  <c:v>1845.4691173116303</c:v>
                </c:pt>
                <c:pt idx="293">
                  <c:v>1987.9065248726436</c:v>
                </c:pt>
                <c:pt idx="294">
                  <c:v>1718.6380871372032</c:v>
                </c:pt>
                <c:pt idx="295">
                  <c:v>2266.3635055895847</c:v>
                </c:pt>
                <c:pt idx="296">
                  <c:v>2464.7893686152765</c:v>
                </c:pt>
                <c:pt idx="297">
                  <c:v>2380.5925782211089</c:v>
                </c:pt>
                <c:pt idx="298">
                  <c:v>3049.2232161633938</c:v>
                </c:pt>
                <c:pt idx="299">
                  <c:v>2421.7795763545564</c:v>
                </c:pt>
                <c:pt idx="300">
                  <c:v>2116.3823749691683</c:v>
                </c:pt>
                <c:pt idx="301">
                  <c:v>2052.1198487348779</c:v>
                </c:pt>
                <c:pt idx="302">
                  <c:v>1978.1498482513048</c:v>
                </c:pt>
                <c:pt idx="303">
                  <c:v>2371.2679599293883</c:v>
                </c:pt>
                <c:pt idx="304">
                  <c:v>2918.0889004017054</c:v>
                </c:pt>
                <c:pt idx="305">
                  <c:v>2699.2944085253275</c:v>
                </c:pt>
                <c:pt idx="306">
                  <c:v>2481.5846751953777</c:v>
                </c:pt>
                <c:pt idx="307">
                  <c:v>2847.8874941028143</c:v>
                </c:pt>
                <c:pt idx="308">
                  <c:v>3195.50878737015</c:v>
                </c:pt>
                <c:pt idx="309">
                  <c:v>2807.7122197447716</c:v>
                </c:pt>
                <c:pt idx="310">
                  <c:v>3063.9224248151936</c:v>
                </c:pt>
                <c:pt idx="311">
                  <c:v>3035.5783989690176</c:v>
                </c:pt>
                <c:pt idx="312">
                  <c:v>2667.0480195454425</c:v>
                </c:pt>
                <c:pt idx="313">
                  <c:v>3084.5731985181401</c:v>
                </c:pt>
                <c:pt idx="314">
                  <c:v>2622.476820759</c:v>
                </c:pt>
                <c:pt idx="315">
                  <c:v>2121.4079360024743</c:v>
                </c:pt>
                <c:pt idx="316">
                  <c:v>2422.4053690241467</c:v>
                </c:pt>
                <c:pt idx="317">
                  <c:v>2241.1853448704019</c:v>
                </c:pt>
                <c:pt idx="318">
                  <c:v>2668.825839629505</c:v>
                </c:pt>
                <c:pt idx="319">
                  <c:v>2667.5119825381912</c:v>
                </c:pt>
                <c:pt idx="320">
                  <c:v>2366.9085528865003</c:v>
                </c:pt>
                <c:pt idx="321">
                  <c:v>2907.1179246137594</c:v>
                </c:pt>
                <c:pt idx="322">
                  <c:v>2375.6419739264816</c:v>
                </c:pt>
                <c:pt idx="323">
                  <c:v>2026.7033640260481</c:v>
                </c:pt>
                <c:pt idx="324">
                  <c:v>2698.8581218668605</c:v>
                </c:pt>
                <c:pt idx="325">
                  <c:v>2425.5862254988765</c:v>
                </c:pt>
                <c:pt idx="326">
                  <c:v>3149.7744137568161</c:v>
                </c:pt>
                <c:pt idx="327">
                  <c:v>3050.8895621232668</c:v>
                </c:pt>
                <c:pt idx="328">
                  <c:v>2555.6138722828314</c:v>
                </c:pt>
                <c:pt idx="329">
                  <c:v>3077.9785430884772</c:v>
                </c:pt>
                <c:pt idx="330">
                  <c:v>2646.6563270828542</c:v>
                </c:pt>
                <c:pt idx="331">
                  <c:v>2031.3871992096824</c:v>
                </c:pt>
                <c:pt idx="332">
                  <c:v>2215.6039553364767</c:v>
                </c:pt>
                <c:pt idx="333">
                  <c:v>1827.8877259592232</c:v>
                </c:pt>
                <c:pt idx="334">
                  <c:v>2811.0076254919445</c:v>
                </c:pt>
                <c:pt idx="335">
                  <c:v>2836.2488267503245</c:v>
                </c:pt>
                <c:pt idx="336">
                  <c:v>3125.3754187263667</c:v>
                </c:pt>
                <c:pt idx="337">
                  <c:v>2369.8337876626561</c:v>
                </c:pt>
                <c:pt idx="338">
                  <c:v>1726.6084870167817</c:v>
                </c:pt>
                <c:pt idx="339">
                  <c:v>2293.8461055312455</c:v>
                </c:pt>
                <c:pt idx="340">
                  <c:v>2130.162883080231</c:v>
                </c:pt>
                <c:pt idx="341">
                  <c:v>1799.6986107063183</c:v>
                </c:pt>
                <c:pt idx="342">
                  <c:v>2449.2241213365805</c:v>
                </c:pt>
                <c:pt idx="343">
                  <c:v>2948.3279863591097</c:v>
                </c:pt>
                <c:pt idx="344">
                  <c:v>2997.7271679035698</c:v>
                </c:pt>
                <c:pt idx="345">
                  <c:v>2608.9980615703143</c:v>
                </c:pt>
                <c:pt idx="346">
                  <c:v>2164.5641821987674</c:v>
                </c:pt>
                <c:pt idx="347">
                  <c:v>2843.8840354702702</c:v>
                </c:pt>
                <c:pt idx="348">
                  <c:v>2905.0821764699326</c:v>
                </c:pt>
                <c:pt idx="349">
                  <c:v>2562.5675512710909</c:v>
                </c:pt>
                <c:pt idx="350">
                  <c:v>2266.4476877730258</c:v>
                </c:pt>
                <c:pt idx="351">
                  <c:v>1938.7076123581942</c:v>
                </c:pt>
                <c:pt idx="352">
                  <c:v>2822.6866541652621</c:v>
                </c:pt>
                <c:pt idx="353">
                  <c:v>2844.9860917256228</c:v>
                </c:pt>
                <c:pt idx="354">
                  <c:v>2754.8315859838026</c:v>
                </c:pt>
                <c:pt idx="355">
                  <c:v>2504.1024482817388</c:v>
                </c:pt>
                <c:pt idx="356">
                  <c:v>2617.2409964638591</c:v>
                </c:pt>
                <c:pt idx="357">
                  <c:v>2942.3691178308618</c:v>
                </c:pt>
                <c:pt idx="358">
                  <c:v>2892.5909242641565</c:v>
                </c:pt>
                <c:pt idx="359">
                  <c:v>2536.7947337583851</c:v>
                </c:pt>
                <c:pt idx="360">
                  <c:v>2848.467159548602</c:v>
                </c:pt>
                <c:pt idx="361">
                  <c:v>2859.3424213471558</c:v>
                </c:pt>
                <c:pt idx="362">
                  <c:v>2361.3183177551418</c:v>
                </c:pt>
                <c:pt idx="363">
                  <c:v>2906.7316091144125</c:v>
                </c:pt>
                <c:pt idx="364">
                  <c:v>2880.7139329220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81-4609-8E12-EAB284812545}"/>
            </c:ext>
          </c:extLst>
        </c:ser>
        <c:ser>
          <c:idx val="5"/>
          <c:order val="5"/>
          <c:tx>
            <c:strRef>
              <c:f>'Daily Charts'!$AJ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AJ$3:$AJ$368</c:f>
              <c:numCache>
                <c:formatCode>General</c:formatCode>
                <c:ptCount val="366"/>
                <c:pt idx="0">
                  <c:v>23136.263565756813</c:v>
                </c:pt>
                <c:pt idx="1">
                  <c:v>21086.079228593564</c:v>
                </c:pt>
                <c:pt idx="2">
                  <c:v>20884.303113776677</c:v>
                </c:pt>
                <c:pt idx="3">
                  <c:v>10163.89869669043</c:v>
                </c:pt>
                <c:pt idx="4">
                  <c:v>11661.342286758621</c:v>
                </c:pt>
                <c:pt idx="5">
                  <c:v>16081.034551015748</c:v>
                </c:pt>
                <c:pt idx="6">
                  <c:v>19959.163596932816</c:v>
                </c:pt>
                <c:pt idx="7">
                  <c:v>22109.561978588903</c:v>
                </c:pt>
                <c:pt idx="8">
                  <c:v>12477.389325342925</c:v>
                </c:pt>
                <c:pt idx="9">
                  <c:v>12330.115019012012</c:v>
                </c:pt>
                <c:pt idx="10">
                  <c:v>13730.848834144248</c:v>
                </c:pt>
                <c:pt idx="11">
                  <c:v>14412.490535235154</c:v>
                </c:pt>
                <c:pt idx="12">
                  <c:v>9535.3213359257206</c:v>
                </c:pt>
                <c:pt idx="13">
                  <c:v>25802.351793521226</c:v>
                </c:pt>
                <c:pt idx="14">
                  <c:v>19558.726073182108</c:v>
                </c:pt>
                <c:pt idx="15">
                  <c:v>20178.445423010588</c:v>
                </c:pt>
                <c:pt idx="16">
                  <c:v>23722.012402858036</c:v>
                </c:pt>
                <c:pt idx="17">
                  <c:v>22443.896960772105</c:v>
                </c:pt>
                <c:pt idx="18">
                  <c:v>18254.232291009932</c:v>
                </c:pt>
                <c:pt idx="19">
                  <c:v>11902.578747160966</c:v>
                </c:pt>
                <c:pt idx="20">
                  <c:v>14892.957945799455</c:v>
                </c:pt>
                <c:pt idx="21">
                  <c:v>23114.714110684461</c:v>
                </c:pt>
                <c:pt idx="22">
                  <c:v>29003.664801799849</c:v>
                </c:pt>
                <c:pt idx="23">
                  <c:v>26790.711914211548</c:v>
                </c:pt>
                <c:pt idx="24">
                  <c:v>23916.684459231077</c:v>
                </c:pt>
                <c:pt idx="25">
                  <c:v>22395.535664303199</c:v>
                </c:pt>
                <c:pt idx="26">
                  <c:v>20334.649208328039</c:v>
                </c:pt>
                <c:pt idx="27">
                  <c:v>24071.692639868914</c:v>
                </c:pt>
                <c:pt idx="28">
                  <c:v>22016.077105227952</c:v>
                </c:pt>
                <c:pt idx="29">
                  <c:v>19906.584708727787</c:v>
                </c:pt>
                <c:pt idx="30">
                  <c:v>26650.166679207279</c:v>
                </c:pt>
                <c:pt idx="31">
                  <c:v>17963.570793863051</c:v>
                </c:pt>
                <c:pt idx="32">
                  <c:v>15802.025677751859</c:v>
                </c:pt>
                <c:pt idx="33">
                  <c:v>15702.072102030874</c:v>
                </c:pt>
                <c:pt idx="34">
                  <c:v>15824.342381941295</c:v>
                </c:pt>
                <c:pt idx="35">
                  <c:v>23423.047993944889</c:v>
                </c:pt>
                <c:pt idx="36">
                  <c:v>19931.463454331326</c:v>
                </c:pt>
                <c:pt idx="37">
                  <c:v>20147.496552855355</c:v>
                </c:pt>
                <c:pt idx="38">
                  <c:v>21061.924720713778</c:v>
                </c:pt>
                <c:pt idx="39">
                  <c:v>17323.341333141165</c:v>
                </c:pt>
                <c:pt idx="40">
                  <c:v>14225.835938165399</c:v>
                </c:pt>
                <c:pt idx="41">
                  <c:v>23046.223254460849</c:v>
                </c:pt>
                <c:pt idx="42">
                  <c:v>30989.565850779534</c:v>
                </c:pt>
                <c:pt idx="43">
                  <c:v>34447.581927777224</c:v>
                </c:pt>
                <c:pt idx="44">
                  <c:v>29803.17381392041</c:v>
                </c:pt>
                <c:pt idx="45">
                  <c:v>23613.123289393439</c:v>
                </c:pt>
                <c:pt idx="46">
                  <c:v>14972.870474704379</c:v>
                </c:pt>
                <c:pt idx="47">
                  <c:v>16995.191433427372</c:v>
                </c:pt>
                <c:pt idx="48">
                  <c:v>18956.929250585279</c:v>
                </c:pt>
                <c:pt idx="49">
                  <c:v>19343.955648576859</c:v>
                </c:pt>
                <c:pt idx="50">
                  <c:v>13399.036801587341</c:v>
                </c:pt>
                <c:pt idx="51">
                  <c:v>15698.082765192486</c:v>
                </c:pt>
                <c:pt idx="52">
                  <c:v>24796.833143141324</c:v>
                </c:pt>
                <c:pt idx="53">
                  <c:v>20823.643365742533</c:v>
                </c:pt>
                <c:pt idx="54">
                  <c:v>22013.690222690489</c:v>
                </c:pt>
                <c:pt idx="55">
                  <c:v>13160.523521738185</c:v>
                </c:pt>
                <c:pt idx="56">
                  <c:v>22346.94200894015</c:v>
                </c:pt>
                <c:pt idx="57">
                  <c:v>12601.206154810347</c:v>
                </c:pt>
                <c:pt idx="58">
                  <c:v>14045.751612220105</c:v>
                </c:pt>
                <c:pt idx="59">
                  <c:v>5718.8262971570603</c:v>
                </c:pt>
                <c:pt idx="60">
                  <c:v>15401.733481796982</c:v>
                </c:pt>
                <c:pt idx="61">
                  <c:v>14977.41869180938</c:v>
                </c:pt>
                <c:pt idx="62">
                  <c:v>25569.739589785855</c:v>
                </c:pt>
                <c:pt idx="63">
                  <c:v>6451.1204060918126</c:v>
                </c:pt>
                <c:pt idx="64">
                  <c:v>19106.998455611687</c:v>
                </c:pt>
                <c:pt idx="65">
                  <c:v>21395.716780726008</c:v>
                </c:pt>
                <c:pt idx="66">
                  <c:v>23249.581950423424</c:v>
                </c:pt>
                <c:pt idx="67">
                  <c:v>16180.488158861304</c:v>
                </c:pt>
                <c:pt idx="68">
                  <c:v>23653.444919763198</c:v>
                </c:pt>
                <c:pt idx="69">
                  <c:v>19791.706991364095</c:v>
                </c:pt>
                <c:pt idx="70">
                  <c:v>19312.335909865804</c:v>
                </c:pt>
                <c:pt idx="71">
                  <c:v>36640.768924204538</c:v>
                </c:pt>
                <c:pt idx="72">
                  <c:v>39226.875968733053</c:v>
                </c:pt>
                <c:pt idx="73">
                  <c:v>28807.668020276255</c:v>
                </c:pt>
                <c:pt idx="74">
                  <c:v>21955.101708587146</c:v>
                </c:pt>
                <c:pt idx="75">
                  <c:v>22421.883763013757</c:v>
                </c:pt>
                <c:pt idx="76">
                  <c:v>20821.88013079315</c:v>
                </c:pt>
                <c:pt idx="77">
                  <c:v>23195.794338485681</c:v>
                </c:pt>
                <c:pt idx="78">
                  <c:v>32490.228318880254</c:v>
                </c:pt>
                <c:pt idx="79">
                  <c:v>35546.851217595424</c:v>
                </c:pt>
                <c:pt idx="80">
                  <c:v>26633.867751977021</c:v>
                </c:pt>
                <c:pt idx="81">
                  <c:v>28458.237329741907</c:v>
                </c:pt>
                <c:pt idx="82">
                  <c:v>30200.48987825523</c:v>
                </c:pt>
                <c:pt idx="83">
                  <c:v>27593.150797442577</c:v>
                </c:pt>
                <c:pt idx="84">
                  <c:v>32486.137021888342</c:v>
                </c:pt>
                <c:pt idx="85">
                  <c:v>31079.442549685271</c:v>
                </c:pt>
                <c:pt idx="86">
                  <c:v>39249.113792603253</c:v>
                </c:pt>
                <c:pt idx="87">
                  <c:v>28412.424790243083</c:v>
                </c:pt>
                <c:pt idx="88">
                  <c:v>31398.607968590266</c:v>
                </c:pt>
                <c:pt idx="89">
                  <c:v>27974.319298604776</c:v>
                </c:pt>
                <c:pt idx="90">
                  <c:v>24464.298249655181</c:v>
                </c:pt>
                <c:pt idx="91">
                  <c:v>29784.510650578028</c:v>
                </c:pt>
                <c:pt idx="92">
                  <c:v>27165.742977527607</c:v>
                </c:pt>
                <c:pt idx="93">
                  <c:v>32027.624429531887</c:v>
                </c:pt>
                <c:pt idx="94">
                  <c:v>38305.739328896903</c:v>
                </c:pt>
                <c:pt idx="95">
                  <c:v>34142.186138001918</c:v>
                </c:pt>
                <c:pt idx="96">
                  <c:v>23072.481491063845</c:v>
                </c:pt>
                <c:pt idx="97">
                  <c:v>29768.150385493034</c:v>
                </c:pt>
                <c:pt idx="98">
                  <c:v>21796.596851534836</c:v>
                </c:pt>
                <c:pt idx="99">
                  <c:v>17896.12762983947</c:v>
                </c:pt>
                <c:pt idx="100">
                  <c:v>12593.740434188092</c:v>
                </c:pt>
                <c:pt idx="101">
                  <c:v>17900.272102012055</c:v>
                </c:pt>
                <c:pt idx="102">
                  <c:v>18741.971829517639</c:v>
                </c:pt>
                <c:pt idx="103">
                  <c:v>13633.995870026449</c:v>
                </c:pt>
                <c:pt idx="104">
                  <c:v>21406.522512849511</c:v>
                </c:pt>
                <c:pt idx="105">
                  <c:v>17450.46798361549</c:v>
                </c:pt>
                <c:pt idx="106">
                  <c:v>19627.27334417907</c:v>
                </c:pt>
                <c:pt idx="107">
                  <c:v>17141.559095397184</c:v>
                </c:pt>
                <c:pt idx="108">
                  <c:v>23289.611206956455</c:v>
                </c:pt>
                <c:pt idx="109">
                  <c:v>25086.639082541071</c:v>
                </c:pt>
                <c:pt idx="110">
                  <c:v>25557.927506713182</c:v>
                </c:pt>
                <c:pt idx="111">
                  <c:v>33245.50470449408</c:v>
                </c:pt>
                <c:pt idx="112">
                  <c:v>32727.820512090791</c:v>
                </c:pt>
                <c:pt idx="113">
                  <c:v>28617.644501772495</c:v>
                </c:pt>
                <c:pt idx="114">
                  <c:v>25699.303070154834</c:v>
                </c:pt>
                <c:pt idx="115">
                  <c:v>17926.009863400617</c:v>
                </c:pt>
                <c:pt idx="116">
                  <c:v>13587.329977039164</c:v>
                </c:pt>
                <c:pt idx="117">
                  <c:v>15209.686433715449</c:v>
                </c:pt>
                <c:pt idx="118">
                  <c:v>33658.460378079719</c:v>
                </c:pt>
                <c:pt idx="119">
                  <c:v>39541.96009091592</c:v>
                </c:pt>
                <c:pt idx="120">
                  <c:v>33444.309913771802</c:v>
                </c:pt>
                <c:pt idx="121">
                  <c:v>30927.152623606897</c:v>
                </c:pt>
                <c:pt idx="122">
                  <c:v>35527.946211686562</c:v>
                </c:pt>
                <c:pt idx="123">
                  <c:v>35211.542143855353</c:v>
                </c:pt>
                <c:pt idx="124">
                  <c:v>28443.511927300045</c:v>
                </c:pt>
                <c:pt idx="125">
                  <c:v>33167.786739021758</c:v>
                </c:pt>
                <c:pt idx="126">
                  <c:v>33387.476506465042</c:v>
                </c:pt>
                <c:pt idx="127">
                  <c:v>28105.074382723218</c:v>
                </c:pt>
                <c:pt idx="128">
                  <c:v>14188.045516542497</c:v>
                </c:pt>
                <c:pt idx="129">
                  <c:v>14752.076242414762</c:v>
                </c:pt>
                <c:pt idx="130">
                  <c:v>13650.744554523619</c:v>
                </c:pt>
                <c:pt idx="131">
                  <c:v>15943.312787897559</c:v>
                </c:pt>
                <c:pt idx="132">
                  <c:v>21092.967332264059</c:v>
                </c:pt>
                <c:pt idx="133">
                  <c:v>46067.804776029479</c:v>
                </c:pt>
                <c:pt idx="134">
                  <c:v>51780.684737012161</c:v>
                </c:pt>
                <c:pt idx="135">
                  <c:v>43496.941600170612</c:v>
                </c:pt>
                <c:pt idx="136">
                  <c:v>36089.110039343301</c:v>
                </c:pt>
                <c:pt idx="137">
                  <c:v>20747.119685763195</c:v>
                </c:pt>
                <c:pt idx="138">
                  <c:v>19288.503152191668</c:v>
                </c:pt>
                <c:pt idx="139">
                  <c:v>25669.046999720365</c:v>
                </c:pt>
                <c:pt idx="140">
                  <c:v>24024.605849355357</c:v>
                </c:pt>
                <c:pt idx="141">
                  <c:v>27336.239083371544</c:v>
                </c:pt>
                <c:pt idx="142">
                  <c:v>27338.672665462957</c:v>
                </c:pt>
                <c:pt idx="143">
                  <c:v>17877.975705296547</c:v>
                </c:pt>
                <c:pt idx="144">
                  <c:v>18945.603298507474</c:v>
                </c:pt>
                <c:pt idx="145">
                  <c:v>20049.129410807604</c:v>
                </c:pt>
                <c:pt idx="146">
                  <c:v>18060.227536796545</c:v>
                </c:pt>
                <c:pt idx="147">
                  <c:v>18635.326596811639</c:v>
                </c:pt>
                <c:pt idx="148">
                  <c:v>17451.432404361032</c:v>
                </c:pt>
                <c:pt idx="149">
                  <c:v>14805.589810702857</c:v>
                </c:pt>
                <c:pt idx="150">
                  <c:v>16373.732073237918</c:v>
                </c:pt>
                <c:pt idx="151">
                  <c:v>15415.783768134703</c:v>
                </c:pt>
                <c:pt idx="152">
                  <c:v>9999.9807437802956</c:v>
                </c:pt>
                <c:pt idx="153">
                  <c:v>20816.714905455432</c:v>
                </c:pt>
                <c:pt idx="154">
                  <c:v>21675.646249390269</c:v>
                </c:pt>
                <c:pt idx="155">
                  <c:v>18645.969681996798</c:v>
                </c:pt>
                <c:pt idx="156">
                  <c:v>20075.106771942857</c:v>
                </c:pt>
                <c:pt idx="157">
                  <c:v>23869.295891208196</c:v>
                </c:pt>
                <c:pt idx="158">
                  <c:v>25134.076085833618</c:v>
                </c:pt>
                <c:pt idx="159">
                  <c:v>23451.577833039028</c:v>
                </c:pt>
                <c:pt idx="160">
                  <c:v>27117.676266913455</c:v>
                </c:pt>
                <c:pt idx="161">
                  <c:v>30684.709118533188</c:v>
                </c:pt>
                <c:pt idx="162">
                  <c:v>29899.665039064017</c:v>
                </c:pt>
                <c:pt idx="163">
                  <c:v>27757.16572493947</c:v>
                </c:pt>
                <c:pt idx="164">
                  <c:v>36595.23668228693</c:v>
                </c:pt>
                <c:pt idx="165">
                  <c:v>25026.312668984254</c:v>
                </c:pt>
                <c:pt idx="166">
                  <c:v>18771.533390889203</c:v>
                </c:pt>
                <c:pt idx="167">
                  <c:v>21714.92479935064</c:v>
                </c:pt>
                <c:pt idx="168">
                  <c:v>26169.073868329928</c:v>
                </c:pt>
                <c:pt idx="169">
                  <c:v>31353.81862710054</c:v>
                </c:pt>
                <c:pt idx="170">
                  <c:v>27393.002290317228</c:v>
                </c:pt>
                <c:pt idx="171">
                  <c:v>27016.512251386477</c:v>
                </c:pt>
                <c:pt idx="172">
                  <c:v>24469.274127899305</c:v>
                </c:pt>
                <c:pt idx="173">
                  <c:v>21390.314668862022</c:v>
                </c:pt>
                <c:pt idx="174">
                  <c:v>29879.201086665711</c:v>
                </c:pt>
                <c:pt idx="175">
                  <c:v>35885.511847179907</c:v>
                </c:pt>
                <c:pt idx="176">
                  <c:v>28946.734318261813</c:v>
                </c:pt>
                <c:pt idx="177">
                  <c:v>24741.543769356806</c:v>
                </c:pt>
                <c:pt idx="178">
                  <c:v>28944.316751008744</c:v>
                </c:pt>
                <c:pt idx="179">
                  <c:v>28039.036379083704</c:v>
                </c:pt>
                <c:pt idx="180">
                  <c:v>24030.017845955626</c:v>
                </c:pt>
                <c:pt idx="181">
                  <c:v>27088.319902274441</c:v>
                </c:pt>
                <c:pt idx="182">
                  <c:v>27850.769543397637</c:v>
                </c:pt>
                <c:pt idx="183">
                  <c:v>22079.055740128901</c:v>
                </c:pt>
                <c:pt idx="184">
                  <c:v>30285.699863441994</c:v>
                </c:pt>
                <c:pt idx="185">
                  <c:v>25697.909103259339</c:v>
                </c:pt>
                <c:pt idx="186">
                  <c:v>32843.646072074458</c:v>
                </c:pt>
                <c:pt idx="187">
                  <c:v>39179.967006201077</c:v>
                </c:pt>
                <c:pt idx="188">
                  <c:v>36290.871061695798</c:v>
                </c:pt>
                <c:pt idx="189">
                  <c:v>37101.948027472317</c:v>
                </c:pt>
                <c:pt idx="190">
                  <c:v>41118.083210106299</c:v>
                </c:pt>
                <c:pt idx="191">
                  <c:v>48733.517193621454</c:v>
                </c:pt>
                <c:pt idx="192">
                  <c:v>41156.283860611788</c:v>
                </c:pt>
                <c:pt idx="193">
                  <c:v>37669.271777832466</c:v>
                </c:pt>
                <c:pt idx="194">
                  <c:v>38132.499114447957</c:v>
                </c:pt>
                <c:pt idx="195">
                  <c:v>32092.876290590018</c:v>
                </c:pt>
                <c:pt idx="196">
                  <c:v>27701.629551587641</c:v>
                </c:pt>
                <c:pt idx="197">
                  <c:v>33624.844968932142</c:v>
                </c:pt>
                <c:pt idx="198">
                  <c:v>37016.455144750806</c:v>
                </c:pt>
                <c:pt idx="199">
                  <c:v>35731.895706290859</c:v>
                </c:pt>
                <c:pt idx="200">
                  <c:v>37835.836360528752</c:v>
                </c:pt>
                <c:pt idx="201">
                  <c:v>37002.261195976935</c:v>
                </c:pt>
                <c:pt idx="202">
                  <c:v>31151.20405890586</c:v>
                </c:pt>
                <c:pt idx="203">
                  <c:v>27961.347825157696</c:v>
                </c:pt>
                <c:pt idx="204">
                  <c:v>27832.02354776119</c:v>
                </c:pt>
                <c:pt idx="205">
                  <c:v>18551.762042305167</c:v>
                </c:pt>
                <c:pt idx="206">
                  <c:v>23677.453673859356</c:v>
                </c:pt>
                <c:pt idx="207">
                  <c:v>31137.227965389564</c:v>
                </c:pt>
                <c:pt idx="208">
                  <c:v>29708.17389093955</c:v>
                </c:pt>
                <c:pt idx="209">
                  <c:v>23159.634880620702</c:v>
                </c:pt>
                <c:pt idx="210">
                  <c:v>22900.317102440698</c:v>
                </c:pt>
                <c:pt idx="211">
                  <c:v>29187.923432510692</c:v>
                </c:pt>
                <c:pt idx="212">
                  <c:v>22589.855872658431</c:v>
                </c:pt>
                <c:pt idx="213">
                  <c:v>25218.232877695766</c:v>
                </c:pt>
                <c:pt idx="214">
                  <c:v>40444.703900376728</c:v>
                </c:pt>
                <c:pt idx="215">
                  <c:v>36566.059511976709</c:v>
                </c:pt>
                <c:pt idx="216">
                  <c:v>33094.359379253612</c:v>
                </c:pt>
                <c:pt idx="217">
                  <c:v>39637.218906865761</c:v>
                </c:pt>
                <c:pt idx="218">
                  <c:v>50473.898649020593</c:v>
                </c:pt>
                <c:pt idx="219">
                  <c:v>32902.552986751783</c:v>
                </c:pt>
                <c:pt idx="220">
                  <c:v>35646.553333108888</c:v>
                </c:pt>
                <c:pt idx="221">
                  <c:v>29241.559099141465</c:v>
                </c:pt>
                <c:pt idx="222">
                  <c:v>30576.678609650586</c:v>
                </c:pt>
                <c:pt idx="223">
                  <c:v>25035.748612599135</c:v>
                </c:pt>
                <c:pt idx="224">
                  <c:v>38363.3279974455</c:v>
                </c:pt>
                <c:pt idx="225">
                  <c:v>39288.846510947194</c:v>
                </c:pt>
                <c:pt idx="226">
                  <c:v>37933.114957692051</c:v>
                </c:pt>
                <c:pt idx="227">
                  <c:v>23995.559855960953</c:v>
                </c:pt>
                <c:pt idx="228">
                  <c:v>14516.764496417874</c:v>
                </c:pt>
                <c:pt idx="229">
                  <c:v>19850.224742266812</c:v>
                </c:pt>
                <c:pt idx="230">
                  <c:v>30312.948020503911</c:v>
                </c:pt>
                <c:pt idx="231">
                  <c:v>33458.363678530615</c:v>
                </c:pt>
                <c:pt idx="232">
                  <c:v>31258.826219336224</c:v>
                </c:pt>
                <c:pt idx="233">
                  <c:v>28879.948996257412</c:v>
                </c:pt>
                <c:pt idx="234">
                  <c:v>29580.661674731127</c:v>
                </c:pt>
                <c:pt idx="235">
                  <c:v>28704.716098672445</c:v>
                </c:pt>
                <c:pt idx="236">
                  <c:v>19530.926309621751</c:v>
                </c:pt>
                <c:pt idx="237">
                  <c:v>27918.229577227095</c:v>
                </c:pt>
                <c:pt idx="238">
                  <c:v>44912.911173294029</c:v>
                </c:pt>
                <c:pt idx="239">
                  <c:v>56240.644834358012</c:v>
                </c:pt>
                <c:pt idx="240">
                  <c:v>48310.492800319218</c:v>
                </c:pt>
                <c:pt idx="241">
                  <c:v>40325.637720681771</c:v>
                </c:pt>
                <c:pt idx="242">
                  <c:v>33322.313894380939</c:v>
                </c:pt>
                <c:pt idx="243">
                  <c:v>33227.020111054575</c:v>
                </c:pt>
                <c:pt idx="244">
                  <c:v>22921.084805620732</c:v>
                </c:pt>
                <c:pt idx="245">
                  <c:v>15292.764203670313</c:v>
                </c:pt>
                <c:pt idx="246">
                  <c:v>19043.184023158847</c:v>
                </c:pt>
                <c:pt idx="247">
                  <c:v>22595.970416099448</c:v>
                </c:pt>
                <c:pt idx="248">
                  <c:v>19130.798740207305</c:v>
                </c:pt>
                <c:pt idx="249">
                  <c:v>30221.083892749401</c:v>
                </c:pt>
                <c:pt idx="250">
                  <c:v>35938.517545955721</c:v>
                </c:pt>
                <c:pt idx="251">
                  <c:v>29309.883276426906</c:v>
                </c:pt>
                <c:pt idx="252">
                  <c:v>43254.603669371019</c:v>
                </c:pt>
                <c:pt idx="253">
                  <c:v>52836.215132846737</c:v>
                </c:pt>
                <c:pt idx="254">
                  <c:v>41702.241937738152</c:v>
                </c:pt>
                <c:pt idx="255">
                  <c:v>50707.184645007481</c:v>
                </c:pt>
                <c:pt idx="256">
                  <c:v>50127.809607950963</c:v>
                </c:pt>
                <c:pt idx="257">
                  <c:v>44019.788672758441</c:v>
                </c:pt>
                <c:pt idx="258">
                  <c:v>49890.274600356563</c:v>
                </c:pt>
                <c:pt idx="259">
                  <c:v>53452.10824514769</c:v>
                </c:pt>
                <c:pt idx="260">
                  <c:v>44007.995324181778</c:v>
                </c:pt>
                <c:pt idx="261">
                  <c:v>46712.096005864936</c:v>
                </c:pt>
                <c:pt idx="262">
                  <c:v>50988.279520793745</c:v>
                </c:pt>
                <c:pt idx="263">
                  <c:v>46028.838605100224</c:v>
                </c:pt>
                <c:pt idx="264">
                  <c:v>57647.347425839536</c:v>
                </c:pt>
                <c:pt idx="265">
                  <c:v>49248.032726035046</c:v>
                </c:pt>
                <c:pt idx="266">
                  <c:v>71427.630072942775</c:v>
                </c:pt>
                <c:pt idx="267">
                  <c:v>73200.97634362294</c:v>
                </c:pt>
                <c:pt idx="268">
                  <c:v>67031.896413037801</c:v>
                </c:pt>
                <c:pt idx="269">
                  <c:v>79165.322216669563</c:v>
                </c:pt>
                <c:pt idx="270">
                  <c:v>86182.955663689441</c:v>
                </c:pt>
                <c:pt idx="271">
                  <c:v>92307.452983617623</c:v>
                </c:pt>
                <c:pt idx="272">
                  <c:v>74655.298315033608</c:v>
                </c:pt>
                <c:pt idx="273">
                  <c:v>57122.289993337567</c:v>
                </c:pt>
                <c:pt idx="274">
                  <c:v>33513.101432936492</c:v>
                </c:pt>
                <c:pt idx="275">
                  <c:v>24035.103101886431</c:v>
                </c:pt>
                <c:pt idx="276">
                  <c:v>32437.451688392957</c:v>
                </c:pt>
                <c:pt idx="277">
                  <c:v>27278.760732061804</c:v>
                </c:pt>
                <c:pt idx="278">
                  <c:v>26873.716342098705</c:v>
                </c:pt>
                <c:pt idx="279">
                  <c:v>35657.621071262212</c:v>
                </c:pt>
                <c:pt idx="280">
                  <c:v>38601.222820286443</c:v>
                </c:pt>
                <c:pt idx="281">
                  <c:v>35647.018163541026</c:v>
                </c:pt>
                <c:pt idx="282">
                  <c:v>32752.240054224498</c:v>
                </c:pt>
                <c:pt idx="283">
                  <c:v>29665.761298855614</c:v>
                </c:pt>
                <c:pt idx="284">
                  <c:v>28910.423278390997</c:v>
                </c:pt>
                <c:pt idx="285">
                  <c:v>35943.288763510929</c:v>
                </c:pt>
                <c:pt idx="286">
                  <c:v>29557.96102928626</c:v>
                </c:pt>
                <c:pt idx="287">
                  <c:v>36333.275836703564</c:v>
                </c:pt>
                <c:pt idx="288">
                  <c:v>42778.373395363837</c:v>
                </c:pt>
                <c:pt idx="289">
                  <c:v>36361.419475043702</c:v>
                </c:pt>
                <c:pt idx="290">
                  <c:v>18560.465854675564</c:v>
                </c:pt>
                <c:pt idx="291">
                  <c:v>19885.618707678783</c:v>
                </c:pt>
                <c:pt idx="292">
                  <c:v>20185.737376592129</c:v>
                </c:pt>
                <c:pt idx="293">
                  <c:v>27444.133147374781</c:v>
                </c:pt>
                <c:pt idx="294">
                  <c:v>29162.749843638176</c:v>
                </c:pt>
                <c:pt idx="295">
                  <c:v>44424.178312384676</c:v>
                </c:pt>
                <c:pt idx="296">
                  <c:v>38855.411470964907</c:v>
                </c:pt>
                <c:pt idx="297">
                  <c:v>28233.78052050215</c:v>
                </c:pt>
                <c:pt idx="298">
                  <c:v>37511.850449877624</c:v>
                </c:pt>
                <c:pt idx="299">
                  <c:v>31504.213459141465</c:v>
                </c:pt>
                <c:pt idx="300">
                  <c:v>29943.739972969935</c:v>
                </c:pt>
                <c:pt idx="301">
                  <c:v>32533.225004073771</c:v>
                </c:pt>
                <c:pt idx="302">
                  <c:v>30972.729079112549</c:v>
                </c:pt>
                <c:pt idx="303">
                  <c:v>36358.929394661114</c:v>
                </c:pt>
                <c:pt idx="304">
                  <c:v>28879.119466554828</c:v>
                </c:pt>
                <c:pt idx="305">
                  <c:v>32034.36995338483</c:v>
                </c:pt>
                <c:pt idx="306">
                  <c:v>30527.676973590053</c:v>
                </c:pt>
                <c:pt idx="307">
                  <c:v>28204.861271677819</c:v>
                </c:pt>
                <c:pt idx="308">
                  <c:v>23622.671512727422</c:v>
                </c:pt>
                <c:pt idx="309">
                  <c:v>30190.883442969356</c:v>
                </c:pt>
                <c:pt idx="310">
                  <c:v>32570.013963280591</c:v>
                </c:pt>
                <c:pt idx="311">
                  <c:v>29748.938485880783</c:v>
                </c:pt>
                <c:pt idx="312">
                  <c:v>31922.788959869526</c:v>
                </c:pt>
                <c:pt idx="313">
                  <c:v>26888.96062965352</c:v>
                </c:pt>
                <c:pt idx="314">
                  <c:v>26487.39955364076</c:v>
                </c:pt>
                <c:pt idx="315">
                  <c:v>24047.800045149725</c:v>
                </c:pt>
                <c:pt idx="316">
                  <c:v>35183.969346986523</c:v>
                </c:pt>
                <c:pt idx="317">
                  <c:v>22874.973140507846</c:v>
                </c:pt>
                <c:pt idx="318">
                  <c:v>30405.237777168571</c:v>
                </c:pt>
                <c:pt idx="319">
                  <c:v>37479.073963099334</c:v>
                </c:pt>
                <c:pt idx="320">
                  <c:v>23127.674616556178</c:v>
                </c:pt>
                <c:pt idx="321">
                  <c:v>27164.658511840862</c:v>
                </c:pt>
                <c:pt idx="322">
                  <c:v>26526.579382971006</c:v>
                </c:pt>
                <c:pt idx="323">
                  <c:v>21365.001216154204</c:v>
                </c:pt>
                <c:pt idx="324">
                  <c:v>27542.17489967127</c:v>
                </c:pt>
                <c:pt idx="325">
                  <c:v>23763.687271253977</c:v>
                </c:pt>
                <c:pt idx="326">
                  <c:v>26412.639794863386</c:v>
                </c:pt>
                <c:pt idx="327">
                  <c:v>24080.455524591198</c:v>
                </c:pt>
                <c:pt idx="328">
                  <c:v>29754.461342369512</c:v>
                </c:pt>
                <c:pt idx="329">
                  <c:v>35535.409590189178</c:v>
                </c:pt>
                <c:pt idx="330">
                  <c:v>36909.024581526071</c:v>
                </c:pt>
                <c:pt idx="331">
                  <c:v>35121.333362275924</c:v>
                </c:pt>
                <c:pt idx="332">
                  <c:v>44877.516324474134</c:v>
                </c:pt>
                <c:pt idx="333">
                  <c:v>44860.907381994708</c:v>
                </c:pt>
                <c:pt idx="334">
                  <c:v>49067.737464086218</c:v>
                </c:pt>
                <c:pt idx="335">
                  <c:v>36905.650215458045</c:v>
                </c:pt>
                <c:pt idx="336">
                  <c:v>40505.837597973747</c:v>
                </c:pt>
                <c:pt idx="337">
                  <c:v>41755.411589751922</c:v>
                </c:pt>
                <c:pt idx="338">
                  <c:v>33014.699756523798</c:v>
                </c:pt>
                <c:pt idx="339">
                  <c:v>35901.124943594907</c:v>
                </c:pt>
                <c:pt idx="340">
                  <c:v>40856.61308869435</c:v>
                </c:pt>
                <c:pt idx="341">
                  <c:v>29648.205354245551</c:v>
                </c:pt>
                <c:pt idx="342">
                  <c:v>35400.516225598978</c:v>
                </c:pt>
                <c:pt idx="343">
                  <c:v>37866.79739074564</c:v>
                </c:pt>
                <c:pt idx="344">
                  <c:v>52667.936465084371</c:v>
                </c:pt>
                <c:pt idx="345">
                  <c:v>51066.146776777088</c:v>
                </c:pt>
                <c:pt idx="346">
                  <c:v>30959.977648013013</c:v>
                </c:pt>
                <c:pt idx="347">
                  <c:v>40108.649358969982</c:v>
                </c:pt>
                <c:pt idx="348">
                  <c:v>36418.172741946655</c:v>
                </c:pt>
                <c:pt idx="349">
                  <c:v>31685.563686492354</c:v>
                </c:pt>
                <c:pt idx="350">
                  <c:v>33628.885257164031</c:v>
                </c:pt>
                <c:pt idx="351">
                  <c:v>43195.228352907849</c:v>
                </c:pt>
                <c:pt idx="352">
                  <c:v>36811.858063847445</c:v>
                </c:pt>
                <c:pt idx="353">
                  <c:v>37691.752153795911</c:v>
                </c:pt>
                <c:pt idx="354">
                  <c:v>28471.71930231417</c:v>
                </c:pt>
                <c:pt idx="355">
                  <c:v>32833.967066512487</c:v>
                </c:pt>
                <c:pt idx="356">
                  <c:v>31963.319061168251</c:v>
                </c:pt>
                <c:pt idx="357">
                  <c:v>35010.330360436252</c:v>
                </c:pt>
                <c:pt idx="358">
                  <c:v>33850.943368198154</c:v>
                </c:pt>
                <c:pt idx="359">
                  <c:v>29858.313432951138</c:v>
                </c:pt>
                <c:pt idx="360">
                  <c:v>29234.539445859245</c:v>
                </c:pt>
                <c:pt idx="361">
                  <c:v>22847.770319887681</c:v>
                </c:pt>
                <c:pt idx="362">
                  <c:v>28713.187570395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81-4609-8E12-EAB284812545}"/>
            </c:ext>
          </c:extLst>
        </c:ser>
        <c:ser>
          <c:idx val="4"/>
          <c:order val="6"/>
          <c:tx>
            <c:strRef>
              <c:f>'Daily Charts'!$AI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45834.084540031901</c:v>
                </c:pt>
                <c:pt idx="1">
                  <c:v>48536.158236013871</c:v>
                </c:pt>
                <c:pt idx="2">
                  <c:v>42597.183563640072</c:v>
                </c:pt>
                <c:pt idx="3">
                  <c:v>46088.714066869215</c:v>
                </c:pt>
                <c:pt idx="4">
                  <c:v>39418.621040032522</c:v>
                </c:pt>
                <c:pt idx="5">
                  <c:v>45023.212692169087</c:v>
                </c:pt>
                <c:pt idx="6">
                  <c:v>43543.541622232129</c:v>
                </c:pt>
                <c:pt idx="7">
                  <c:v>49372.087304151581</c:v>
                </c:pt>
                <c:pt idx="8">
                  <c:v>59026.701248821351</c:v>
                </c:pt>
                <c:pt idx="9">
                  <c:v>53249.221786344111</c:v>
                </c:pt>
                <c:pt idx="10">
                  <c:v>54104.593662202577</c:v>
                </c:pt>
                <c:pt idx="11">
                  <c:v>59850.749652427265</c:v>
                </c:pt>
                <c:pt idx="12">
                  <c:v>60487.192396977014</c:v>
                </c:pt>
                <c:pt idx="13">
                  <c:v>57758.919908595031</c:v>
                </c:pt>
                <c:pt idx="14">
                  <c:v>52869.916972214887</c:v>
                </c:pt>
                <c:pt idx="15">
                  <c:v>48930.476823753161</c:v>
                </c:pt>
                <c:pt idx="16">
                  <c:v>52894.046217600779</c:v>
                </c:pt>
                <c:pt idx="17">
                  <c:v>56314.310676165558</c:v>
                </c:pt>
                <c:pt idx="18">
                  <c:v>41887.061569630714</c:v>
                </c:pt>
                <c:pt idx="19">
                  <c:v>56221.169244319783</c:v>
                </c:pt>
                <c:pt idx="20">
                  <c:v>58585.5294516824</c:v>
                </c:pt>
                <c:pt idx="21">
                  <c:v>51968.693557994033</c:v>
                </c:pt>
                <c:pt idx="22">
                  <c:v>64073.30354215952</c:v>
                </c:pt>
                <c:pt idx="23">
                  <c:v>67031.510730614027</c:v>
                </c:pt>
                <c:pt idx="24">
                  <c:v>64127.374296057264</c:v>
                </c:pt>
                <c:pt idx="25">
                  <c:v>76839.844889160624</c:v>
                </c:pt>
                <c:pt idx="26">
                  <c:v>69422.815673129822</c:v>
                </c:pt>
                <c:pt idx="27">
                  <c:v>63562.256245688033</c:v>
                </c:pt>
                <c:pt idx="28">
                  <c:v>70477.967516808159</c:v>
                </c:pt>
                <c:pt idx="29">
                  <c:v>65815.181078403009</c:v>
                </c:pt>
                <c:pt idx="30">
                  <c:v>63438.862524845681</c:v>
                </c:pt>
                <c:pt idx="31">
                  <c:v>66929.39314287249</c:v>
                </c:pt>
                <c:pt idx="32">
                  <c:v>68966.69108850816</c:v>
                </c:pt>
                <c:pt idx="33">
                  <c:v>71357.439449560581</c:v>
                </c:pt>
                <c:pt idx="34">
                  <c:v>70517.69270834222</c:v>
                </c:pt>
                <c:pt idx="35">
                  <c:v>74034.867439143913</c:v>
                </c:pt>
                <c:pt idx="36">
                  <c:v>70578.548664148693</c:v>
                </c:pt>
                <c:pt idx="37">
                  <c:v>71856.519281901725</c:v>
                </c:pt>
                <c:pt idx="38">
                  <c:v>60821.631429156034</c:v>
                </c:pt>
                <c:pt idx="39">
                  <c:v>69509.103392330246</c:v>
                </c:pt>
                <c:pt idx="40">
                  <c:v>77619.245191249327</c:v>
                </c:pt>
                <c:pt idx="41">
                  <c:v>79872.354266516792</c:v>
                </c:pt>
                <c:pt idx="42">
                  <c:v>74256.747680615343</c:v>
                </c:pt>
                <c:pt idx="43">
                  <c:v>69144.277185600018</c:v>
                </c:pt>
                <c:pt idx="44">
                  <c:v>70470.016212416391</c:v>
                </c:pt>
                <c:pt idx="45">
                  <c:v>75443.951289893783</c:v>
                </c:pt>
                <c:pt idx="46">
                  <c:v>63964.003649429585</c:v>
                </c:pt>
                <c:pt idx="47">
                  <c:v>55631.090083837174</c:v>
                </c:pt>
                <c:pt idx="48">
                  <c:v>58783.000774904416</c:v>
                </c:pt>
                <c:pt idx="49">
                  <c:v>69779.88383727186</c:v>
                </c:pt>
                <c:pt idx="50">
                  <c:v>80255.244106198603</c:v>
                </c:pt>
                <c:pt idx="51">
                  <c:v>73748.57363903668</c:v>
                </c:pt>
                <c:pt idx="52">
                  <c:v>73773.199344434543</c:v>
                </c:pt>
                <c:pt idx="53">
                  <c:v>72574.473819789011</c:v>
                </c:pt>
                <c:pt idx="54">
                  <c:v>66063.689541768501</c:v>
                </c:pt>
                <c:pt idx="55">
                  <c:v>67190.414344180987</c:v>
                </c:pt>
                <c:pt idx="56">
                  <c:v>66806.215083635441</c:v>
                </c:pt>
                <c:pt idx="57">
                  <c:v>73685.992095599097</c:v>
                </c:pt>
                <c:pt idx="58">
                  <c:v>76214.99195799767</c:v>
                </c:pt>
                <c:pt idx="59">
                  <c:v>70338.664272234964</c:v>
                </c:pt>
                <c:pt idx="60">
                  <c:v>55773.296648664313</c:v>
                </c:pt>
                <c:pt idx="61">
                  <c:v>48881.273750522101</c:v>
                </c:pt>
                <c:pt idx="62">
                  <c:v>48772.710971867404</c:v>
                </c:pt>
                <c:pt idx="63">
                  <c:v>71984.099067588468</c:v>
                </c:pt>
                <c:pt idx="64">
                  <c:v>69069.226070950404</c:v>
                </c:pt>
                <c:pt idx="65">
                  <c:v>86746.167991701848</c:v>
                </c:pt>
                <c:pt idx="66">
                  <c:v>92107.18428252732</c:v>
                </c:pt>
                <c:pt idx="67">
                  <c:v>82022.144093424853</c:v>
                </c:pt>
                <c:pt idx="68">
                  <c:v>70783.946574837144</c:v>
                </c:pt>
                <c:pt idx="69">
                  <c:v>68731.419783799181</c:v>
                </c:pt>
                <c:pt idx="70">
                  <c:v>65837.52222902955</c:v>
                </c:pt>
                <c:pt idx="71">
                  <c:v>68754.343741197314</c:v>
                </c:pt>
                <c:pt idx="72">
                  <c:v>67356.378832761737</c:v>
                </c:pt>
                <c:pt idx="73">
                  <c:v>68423.961365149386</c:v>
                </c:pt>
                <c:pt idx="74">
                  <c:v>58084.781750650465</c:v>
                </c:pt>
                <c:pt idx="75">
                  <c:v>57094.805266645366</c:v>
                </c:pt>
                <c:pt idx="76">
                  <c:v>62477.678792501072</c:v>
                </c:pt>
                <c:pt idx="77">
                  <c:v>72658.679470807547</c:v>
                </c:pt>
                <c:pt idx="78">
                  <c:v>78662.826796551803</c:v>
                </c:pt>
                <c:pt idx="79">
                  <c:v>80180.04800664619</c:v>
                </c:pt>
                <c:pt idx="80">
                  <c:v>86799.60444744103</c:v>
                </c:pt>
                <c:pt idx="81">
                  <c:v>70537.701580983121</c:v>
                </c:pt>
                <c:pt idx="82">
                  <c:v>65213.098286657172</c:v>
                </c:pt>
                <c:pt idx="83">
                  <c:v>69015.480453155091</c:v>
                </c:pt>
                <c:pt idx="84">
                  <c:v>73074.484889299958</c:v>
                </c:pt>
                <c:pt idx="85">
                  <c:v>83036.255615605682</c:v>
                </c:pt>
                <c:pt idx="86">
                  <c:v>85506.827425278199</c:v>
                </c:pt>
                <c:pt idx="87">
                  <c:v>80782.662318626157</c:v>
                </c:pt>
                <c:pt idx="88">
                  <c:v>74223.653491654535</c:v>
                </c:pt>
                <c:pt idx="89">
                  <c:v>68431.851360425266</c:v>
                </c:pt>
                <c:pt idx="90">
                  <c:v>90772.390248489741</c:v>
                </c:pt>
                <c:pt idx="91">
                  <c:v>82096.299839620799</c:v>
                </c:pt>
                <c:pt idx="92">
                  <c:v>84946.941612397452</c:v>
                </c:pt>
                <c:pt idx="93">
                  <c:v>80725.765818262313</c:v>
                </c:pt>
                <c:pt idx="94">
                  <c:v>65446.918201727502</c:v>
                </c:pt>
                <c:pt idx="95">
                  <c:v>65510.167246637691</c:v>
                </c:pt>
                <c:pt idx="96">
                  <c:v>73586.822070508628</c:v>
                </c:pt>
                <c:pt idx="97">
                  <c:v>85360.174939076576</c:v>
                </c:pt>
                <c:pt idx="98">
                  <c:v>82020.643764799606</c:v>
                </c:pt>
                <c:pt idx="99">
                  <c:v>79757.980020717441</c:v>
                </c:pt>
                <c:pt idx="100">
                  <c:v>87986.285213660361</c:v>
                </c:pt>
                <c:pt idx="101">
                  <c:v>85736.528192450685</c:v>
                </c:pt>
                <c:pt idx="102">
                  <c:v>70775.353692888952</c:v>
                </c:pt>
                <c:pt idx="103">
                  <c:v>60133.305622804408</c:v>
                </c:pt>
                <c:pt idx="104">
                  <c:v>71485.580656508377</c:v>
                </c:pt>
                <c:pt idx="105">
                  <c:v>81455.822560707922</c:v>
                </c:pt>
                <c:pt idx="106">
                  <c:v>78297.044704394502</c:v>
                </c:pt>
                <c:pt idx="107">
                  <c:v>77179.98105422892</c:v>
                </c:pt>
                <c:pt idx="108">
                  <c:v>62031.728781728409</c:v>
                </c:pt>
                <c:pt idx="109">
                  <c:v>66794.715261799851</c:v>
                </c:pt>
                <c:pt idx="110">
                  <c:v>55022.454340088494</c:v>
                </c:pt>
                <c:pt idx="111">
                  <c:v>55353.160242720398</c:v>
                </c:pt>
                <c:pt idx="112">
                  <c:v>55433.438657092316</c:v>
                </c:pt>
                <c:pt idx="113">
                  <c:v>52800.248160876035</c:v>
                </c:pt>
                <c:pt idx="114">
                  <c:v>65904.663376132768</c:v>
                </c:pt>
                <c:pt idx="115">
                  <c:v>59110.89277379476</c:v>
                </c:pt>
                <c:pt idx="116">
                  <c:v>81538.370582892429</c:v>
                </c:pt>
                <c:pt idx="117">
                  <c:v>90721.461885703786</c:v>
                </c:pt>
                <c:pt idx="118">
                  <c:v>90528.437975567838</c:v>
                </c:pt>
                <c:pt idx="119">
                  <c:v>95016.548817172064</c:v>
                </c:pt>
                <c:pt idx="120">
                  <c:v>92200.596257098616</c:v>
                </c:pt>
                <c:pt idx="121">
                  <c:v>99620.467129334094</c:v>
                </c:pt>
                <c:pt idx="122">
                  <c:v>92399.947129537657</c:v>
                </c:pt>
                <c:pt idx="123">
                  <c:v>63220.31698967894</c:v>
                </c:pt>
                <c:pt idx="124">
                  <c:v>59739.379219275048</c:v>
                </c:pt>
                <c:pt idx="125">
                  <c:v>72692.798829224979</c:v>
                </c:pt>
                <c:pt idx="126">
                  <c:v>70663.330377164093</c:v>
                </c:pt>
                <c:pt idx="127">
                  <c:v>68569.718996017778</c:v>
                </c:pt>
                <c:pt idx="128">
                  <c:v>80829.088592932385</c:v>
                </c:pt>
                <c:pt idx="129">
                  <c:v>80209.270825356129</c:v>
                </c:pt>
                <c:pt idx="130">
                  <c:v>80570.676160542047</c:v>
                </c:pt>
                <c:pt idx="131">
                  <c:v>69150.547601414321</c:v>
                </c:pt>
                <c:pt idx="132">
                  <c:v>67368.013483647621</c:v>
                </c:pt>
                <c:pt idx="133">
                  <c:v>61723.296596619948</c:v>
                </c:pt>
                <c:pt idx="134">
                  <c:v>64837.451564904193</c:v>
                </c:pt>
                <c:pt idx="135">
                  <c:v>58895.90540273911</c:v>
                </c:pt>
                <c:pt idx="136">
                  <c:v>62100.44276677876</c:v>
                </c:pt>
                <c:pt idx="137">
                  <c:v>56609.24237348482</c:v>
                </c:pt>
                <c:pt idx="138">
                  <c:v>51135.136412924956</c:v>
                </c:pt>
                <c:pt idx="139">
                  <c:v>48560.391916168381</c:v>
                </c:pt>
                <c:pt idx="140">
                  <c:v>40046.005666113808</c:v>
                </c:pt>
                <c:pt idx="141">
                  <c:v>44726.032862498265</c:v>
                </c:pt>
                <c:pt idx="142">
                  <c:v>40379.913241117014</c:v>
                </c:pt>
                <c:pt idx="143">
                  <c:v>56388.228781149366</c:v>
                </c:pt>
                <c:pt idx="144">
                  <c:v>50821.429105502029</c:v>
                </c:pt>
                <c:pt idx="145">
                  <c:v>48162.207807939856</c:v>
                </c:pt>
                <c:pt idx="146">
                  <c:v>49265.321970088509</c:v>
                </c:pt>
                <c:pt idx="147">
                  <c:v>61543.81618217886</c:v>
                </c:pt>
                <c:pt idx="148">
                  <c:v>64698.621893313546</c:v>
                </c:pt>
                <c:pt idx="149">
                  <c:v>56931.214561517016</c:v>
                </c:pt>
                <c:pt idx="150">
                  <c:v>67041.549706388614</c:v>
                </c:pt>
                <c:pt idx="151">
                  <c:v>54850.31858692754</c:v>
                </c:pt>
                <c:pt idx="152">
                  <c:v>58257.518305627433</c:v>
                </c:pt>
                <c:pt idx="153">
                  <c:v>64506.443509275952</c:v>
                </c:pt>
                <c:pt idx="154">
                  <c:v>64058.65549563375</c:v>
                </c:pt>
                <c:pt idx="155">
                  <c:v>61277.799414469766</c:v>
                </c:pt>
                <c:pt idx="156">
                  <c:v>64590.310847155793</c:v>
                </c:pt>
                <c:pt idx="157">
                  <c:v>64116.002361564388</c:v>
                </c:pt>
                <c:pt idx="158">
                  <c:v>63730.357461221152</c:v>
                </c:pt>
                <c:pt idx="159">
                  <c:v>64691.549878265549</c:v>
                </c:pt>
                <c:pt idx="160">
                  <c:v>63943.257349492116</c:v>
                </c:pt>
                <c:pt idx="161">
                  <c:v>56294.999938876303</c:v>
                </c:pt>
                <c:pt idx="162">
                  <c:v>54710.385504744685</c:v>
                </c:pt>
                <c:pt idx="163">
                  <c:v>46617.09564474014</c:v>
                </c:pt>
                <c:pt idx="164">
                  <c:v>40442.887836744994</c:v>
                </c:pt>
                <c:pt idx="165">
                  <c:v>47778.552460886662</c:v>
                </c:pt>
                <c:pt idx="166">
                  <c:v>47457.380708117693</c:v>
                </c:pt>
                <c:pt idx="167">
                  <c:v>40405.008914038102</c:v>
                </c:pt>
                <c:pt idx="168">
                  <c:v>42515.452588030028</c:v>
                </c:pt>
                <c:pt idx="169">
                  <c:v>33467.186763500635</c:v>
                </c:pt>
                <c:pt idx="170">
                  <c:v>35307.371038700119</c:v>
                </c:pt>
                <c:pt idx="171">
                  <c:v>35360.088621808645</c:v>
                </c:pt>
                <c:pt idx="172">
                  <c:v>29490.095555272826</c:v>
                </c:pt>
                <c:pt idx="173">
                  <c:v>36251.794857379129</c:v>
                </c:pt>
                <c:pt idx="174">
                  <c:v>33204.637415979865</c:v>
                </c:pt>
                <c:pt idx="175">
                  <c:v>29949.571022091248</c:v>
                </c:pt>
                <c:pt idx="176">
                  <c:v>29034.094739954249</c:v>
                </c:pt>
                <c:pt idx="177">
                  <c:v>33006.890805900468</c:v>
                </c:pt>
                <c:pt idx="178">
                  <c:v>32638.447522131759</c:v>
                </c:pt>
                <c:pt idx="179">
                  <c:v>23729.125747418417</c:v>
                </c:pt>
                <c:pt idx="180">
                  <c:v>24554.051606810652</c:v>
                </c:pt>
                <c:pt idx="181">
                  <c:v>24681.025680828443</c:v>
                </c:pt>
                <c:pt idx="182">
                  <c:v>18346.652478590007</c:v>
                </c:pt>
                <c:pt idx="183">
                  <c:v>31643.129096881119</c:v>
                </c:pt>
                <c:pt idx="184">
                  <c:v>29908.145546003943</c:v>
                </c:pt>
                <c:pt idx="185">
                  <c:v>22880.48935037855</c:v>
                </c:pt>
                <c:pt idx="186">
                  <c:v>27044.569843705754</c:v>
                </c:pt>
                <c:pt idx="187">
                  <c:v>34916.263398542767</c:v>
                </c:pt>
                <c:pt idx="188">
                  <c:v>34007.708368663807</c:v>
                </c:pt>
                <c:pt idx="189">
                  <c:v>54959.338699935346</c:v>
                </c:pt>
                <c:pt idx="190">
                  <c:v>48806.510549171675</c:v>
                </c:pt>
                <c:pt idx="191">
                  <c:v>53406.513776695239</c:v>
                </c:pt>
                <c:pt idx="192">
                  <c:v>51163.247509503235</c:v>
                </c:pt>
                <c:pt idx="193">
                  <c:v>52732.428327406131</c:v>
                </c:pt>
                <c:pt idx="194">
                  <c:v>42107.309901742374</c:v>
                </c:pt>
                <c:pt idx="195">
                  <c:v>49158.489614042017</c:v>
                </c:pt>
                <c:pt idx="196">
                  <c:v>56005.015824671886</c:v>
                </c:pt>
                <c:pt idx="197">
                  <c:v>50714.391421447013</c:v>
                </c:pt>
                <c:pt idx="198">
                  <c:v>42693.630279348188</c:v>
                </c:pt>
                <c:pt idx="199">
                  <c:v>51582.99098958118</c:v>
                </c:pt>
                <c:pt idx="200">
                  <c:v>34459.999091701364</c:v>
                </c:pt>
                <c:pt idx="201">
                  <c:v>38827.736907175859</c:v>
                </c:pt>
                <c:pt idx="202">
                  <c:v>28051.820688686475</c:v>
                </c:pt>
                <c:pt idx="203">
                  <c:v>30513.32206656734</c:v>
                </c:pt>
                <c:pt idx="204">
                  <c:v>40608.182156685645</c:v>
                </c:pt>
                <c:pt idx="205">
                  <c:v>34940.23610948438</c:v>
                </c:pt>
                <c:pt idx="206">
                  <c:v>49485.400521813877</c:v>
                </c:pt>
                <c:pt idx="207">
                  <c:v>47904.700208470676</c:v>
                </c:pt>
                <c:pt idx="208">
                  <c:v>46092.551415996044</c:v>
                </c:pt>
                <c:pt idx="209">
                  <c:v>45574.963035652276</c:v>
                </c:pt>
                <c:pt idx="210">
                  <c:v>53255.620316894863</c:v>
                </c:pt>
                <c:pt idx="211">
                  <c:v>55624.344823222236</c:v>
                </c:pt>
                <c:pt idx="212">
                  <c:v>46645.751837108764</c:v>
                </c:pt>
                <c:pt idx="213">
                  <c:v>48230.565520146512</c:v>
                </c:pt>
                <c:pt idx="214">
                  <c:v>54168.690006463061</c:v>
                </c:pt>
                <c:pt idx="215">
                  <c:v>47012.889148646114</c:v>
                </c:pt>
                <c:pt idx="216">
                  <c:v>57523.025697565092</c:v>
                </c:pt>
                <c:pt idx="217">
                  <c:v>40185.044012992781</c:v>
                </c:pt>
                <c:pt idx="218">
                  <c:v>42769.40389087503</c:v>
                </c:pt>
                <c:pt idx="219">
                  <c:v>44625.875761778552</c:v>
                </c:pt>
                <c:pt idx="220">
                  <c:v>54875.586230200694</c:v>
                </c:pt>
                <c:pt idx="221">
                  <c:v>58409.862158995267</c:v>
                </c:pt>
                <c:pt idx="222">
                  <c:v>56576.099649359123</c:v>
                </c:pt>
                <c:pt idx="223">
                  <c:v>58386.626141029024</c:v>
                </c:pt>
                <c:pt idx="224">
                  <c:v>46593.639053008221</c:v>
                </c:pt>
                <c:pt idx="225">
                  <c:v>38513.364410873546</c:v>
                </c:pt>
                <c:pt idx="226">
                  <c:v>42175.007759188848</c:v>
                </c:pt>
                <c:pt idx="227">
                  <c:v>45289.134546996334</c:v>
                </c:pt>
                <c:pt idx="228">
                  <c:v>40802.682844149123</c:v>
                </c:pt>
                <c:pt idx="229">
                  <c:v>53491.331033057875</c:v>
                </c:pt>
                <c:pt idx="230">
                  <c:v>45329.684552864928</c:v>
                </c:pt>
                <c:pt idx="231">
                  <c:v>40578.906618103028</c:v>
                </c:pt>
                <c:pt idx="232">
                  <c:v>49432.377668354769</c:v>
                </c:pt>
                <c:pt idx="233">
                  <c:v>41274.619473507359</c:v>
                </c:pt>
                <c:pt idx="234">
                  <c:v>52380.49859608426</c:v>
                </c:pt>
                <c:pt idx="235">
                  <c:v>52993.130156607891</c:v>
                </c:pt>
                <c:pt idx="236">
                  <c:v>43569.753920772891</c:v>
                </c:pt>
                <c:pt idx="237">
                  <c:v>51477.374634538224</c:v>
                </c:pt>
                <c:pt idx="238">
                  <c:v>36948.781957370833</c:v>
                </c:pt>
                <c:pt idx="239">
                  <c:v>37052.349290461541</c:v>
                </c:pt>
                <c:pt idx="240">
                  <c:v>38796.262314532411</c:v>
                </c:pt>
                <c:pt idx="241">
                  <c:v>38882.697943311134</c:v>
                </c:pt>
                <c:pt idx="242">
                  <c:v>36604.957629130164</c:v>
                </c:pt>
                <c:pt idx="243">
                  <c:v>38320.506130971167</c:v>
                </c:pt>
                <c:pt idx="244">
                  <c:v>49880.870298799295</c:v>
                </c:pt>
                <c:pt idx="245">
                  <c:v>53077.085638965618</c:v>
                </c:pt>
                <c:pt idx="246">
                  <c:v>54387.989821556264</c:v>
                </c:pt>
                <c:pt idx="247">
                  <c:v>54557.476885424323</c:v>
                </c:pt>
                <c:pt idx="248">
                  <c:v>47640.46579484066</c:v>
                </c:pt>
                <c:pt idx="249">
                  <c:v>39334.436270575825</c:v>
                </c:pt>
                <c:pt idx="250">
                  <c:v>46601.161913381584</c:v>
                </c:pt>
                <c:pt idx="251">
                  <c:v>46231.119674681308</c:v>
                </c:pt>
                <c:pt idx="252">
                  <c:v>38776.70145638012</c:v>
                </c:pt>
                <c:pt idx="253">
                  <c:v>38763.828859985217</c:v>
                </c:pt>
                <c:pt idx="254">
                  <c:v>44338.717238541569</c:v>
                </c:pt>
                <c:pt idx="255">
                  <c:v>34259.693882316846</c:v>
                </c:pt>
                <c:pt idx="256">
                  <c:v>35880.464932732699</c:v>
                </c:pt>
                <c:pt idx="257">
                  <c:v>44851.99388589694</c:v>
                </c:pt>
                <c:pt idx="258">
                  <c:v>41670.607930343394</c:v>
                </c:pt>
                <c:pt idx="259">
                  <c:v>47235.184910873068</c:v>
                </c:pt>
                <c:pt idx="260">
                  <c:v>51646.397897246701</c:v>
                </c:pt>
                <c:pt idx="261">
                  <c:v>54220.784261525165</c:v>
                </c:pt>
                <c:pt idx="262">
                  <c:v>58003.099174585092</c:v>
                </c:pt>
                <c:pt idx="263">
                  <c:v>79596.713718045983</c:v>
                </c:pt>
                <c:pt idx="264">
                  <c:v>96173.446933501211</c:v>
                </c:pt>
                <c:pt idx="265">
                  <c:v>104378.387697791</c:v>
                </c:pt>
                <c:pt idx="266">
                  <c:v>87579.963278193361</c:v>
                </c:pt>
                <c:pt idx="267">
                  <c:v>85004.693227395546</c:v>
                </c:pt>
                <c:pt idx="268">
                  <c:v>62866.924762999464</c:v>
                </c:pt>
                <c:pt idx="269">
                  <c:v>70646.025528546001</c:v>
                </c:pt>
                <c:pt idx="270">
                  <c:v>56450.148394596465</c:v>
                </c:pt>
                <c:pt idx="271">
                  <c:v>40898.455325317693</c:v>
                </c:pt>
                <c:pt idx="272">
                  <c:v>49471.127256075182</c:v>
                </c:pt>
                <c:pt idx="273">
                  <c:v>41070.383802112439</c:v>
                </c:pt>
                <c:pt idx="274">
                  <c:v>57425.840266379179</c:v>
                </c:pt>
                <c:pt idx="275">
                  <c:v>66924.323804106389</c:v>
                </c:pt>
                <c:pt idx="276">
                  <c:v>56477.845617757972</c:v>
                </c:pt>
                <c:pt idx="277">
                  <c:v>57397.444923831732</c:v>
                </c:pt>
                <c:pt idx="278">
                  <c:v>49872.172914971015</c:v>
                </c:pt>
                <c:pt idx="279">
                  <c:v>36167.949223500582</c:v>
                </c:pt>
                <c:pt idx="280">
                  <c:v>40404.798375958009</c:v>
                </c:pt>
                <c:pt idx="281">
                  <c:v>45290.681790333372</c:v>
                </c:pt>
                <c:pt idx="282">
                  <c:v>48849.325753206256</c:v>
                </c:pt>
                <c:pt idx="283">
                  <c:v>48243.95372945445</c:v>
                </c:pt>
                <c:pt idx="284">
                  <c:v>45712.489738893571</c:v>
                </c:pt>
                <c:pt idx="285">
                  <c:v>53840.129761735043</c:v>
                </c:pt>
                <c:pt idx="286">
                  <c:v>53139.035828936328</c:v>
                </c:pt>
                <c:pt idx="287">
                  <c:v>40302.340816683565</c:v>
                </c:pt>
                <c:pt idx="288">
                  <c:v>39992.638916993892</c:v>
                </c:pt>
                <c:pt idx="289">
                  <c:v>43387.230466085093</c:v>
                </c:pt>
                <c:pt idx="290">
                  <c:v>51859.6872929194</c:v>
                </c:pt>
                <c:pt idx="291">
                  <c:v>59389.274205300659</c:v>
                </c:pt>
                <c:pt idx="292">
                  <c:v>63228.375587115828</c:v>
                </c:pt>
                <c:pt idx="293">
                  <c:v>53939.321891247717</c:v>
                </c:pt>
                <c:pt idx="294">
                  <c:v>58822.318894030912</c:v>
                </c:pt>
                <c:pt idx="295">
                  <c:v>51417.529681739528</c:v>
                </c:pt>
                <c:pt idx="296">
                  <c:v>57109.094850031455</c:v>
                </c:pt>
                <c:pt idx="297">
                  <c:v>56287.080003422721</c:v>
                </c:pt>
                <c:pt idx="298">
                  <c:v>44962.367319084253</c:v>
                </c:pt>
                <c:pt idx="299">
                  <c:v>54914.857255815172</c:v>
                </c:pt>
                <c:pt idx="300">
                  <c:v>52582.592980398811</c:v>
                </c:pt>
                <c:pt idx="301">
                  <c:v>53190.969290848843</c:v>
                </c:pt>
                <c:pt idx="302">
                  <c:v>61325.473394954628</c:v>
                </c:pt>
                <c:pt idx="303">
                  <c:v>46134.715760190535</c:v>
                </c:pt>
                <c:pt idx="304">
                  <c:v>50142.550340375768</c:v>
                </c:pt>
                <c:pt idx="305">
                  <c:v>39372.970313805534</c:v>
                </c:pt>
                <c:pt idx="306">
                  <c:v>35229.762711890959</c:v>
                </c:pt>
                <c:pt idx="307">
                  <c:v>36108.133918621068</c:v>
                </c:pt>
                <c:pt idx="308">
                  <c:v>40666.628604830468</c:v>
                </c:pt>
                <c:pt idx="309">
                  <c:v>50816.247873840548</c:v>
                </c:pt>
                <c:pt idx="310">
                  <c:v>32480.714060331626</c:v>
                </c:pt>
                <c:pt idx="311">
                  <c:v>25011.617891169688</c:v>
                </c:pt>
                <c:pt idx="312">
                  <c:v>33595.479042790626</c:v>
                </c:pt>
                <c:pt idx="313">
                  <c:v>37563.021454082424</c:v>
                </c:pt>
                <c:pt idx="314">
                  <c:v>44473.920027323751</c:v>
                </c:pt>
                <c:pt idx="315">
                  <c:v>37316.48748805267</c:v>
                </c:pt>
                <c:pt idx="316">
                  <c:v>28864.346676429079</c:v>
                </c:pt>
                <c:pt idx="317">
                  <c:v>35072.035248903187</c:v>
                </c:pt>
                <c:pt idx="318">
                  <c:v>38285.195655533775</c:v>
                </c:pt>
                <c:pt idx="319">
                  <c:v>38279.89382229514</c:v>
                </c:pt>
                <c:pt idx="320">
                  <c:v>33228.176452082866</c:v>
                </c:pt>
                <c:pt idx="321">
                  <c:v>34934.064350892171</c:v>
                </c:pt>
                <c:pt idx="322">
                  <c:v>47791.590833842754</c:v>
                </c:pt>
                <c:pt idx="323">
                  <c:v>51334.070841895496</c:v>
                </c:pt>
                <c:pt idx="324">
                  <c:v>40390.943524547081</c:v>
                </c:pt>
                <c:pt idx="325">
                  <c:v>41035.45790961109</c:v>
                </c:pt>
                <c:pt idx="326">
                  <c:v>33809.685325536375</c:v>
                </c:pt>
                <c:pt idx="327">
                  <c:v>40453.824666513654</c:v>
                </c:pt>
                <c:pt idx="328">
                  <c:v>42943.288671363502</c:v>
                </c:pt>
                <c:pt idx="329">
                  <c:v>38460.966087351248</c:v>
                </c:pt>
                <c:pt idx="330">
                  <c:v>41811.655017652549</c:v>
                </c:pt>
                <c:pt idx="331">
                  <c:v>40242.993018963469</c:v>
                </c:pt>
                <c:pt idx="332">
                  <c:v>42505.08655098742</c:v>
                </c:pt>
                <c:pt idx="333">
                  <c:v>49570.028399245384</c:v>
                </c:pt>
                <c:pt idx="334">
                  <c:v>41703.813108381015</c:v>
                </c:pt>
                <c:pt idx="335">
                  <c:v>44374.143783159205</c:v>
                </c:pt>
                <c:pt idx="336">
                  <c:v>42138.990646279271</c:v>
                </c:pt>
                <c:pt idx="337">
                  <c:v>43762.408389128119</c:v>
                </c:pt>
                <c:pt idx="338">
                  <c:v>38889.537642224503</c:v>
                </c:pt>
                <c:pt idx="339">
                  <c:v>47450.550487865934</c:v>
                </c:pt>
                <c:pt idx="340">
                  <c:v>47939.624388633842</c:v>
                </c:pt>
                <c:pt idx="341">
                  <c:v>51425.615195923521</c:v>
                </c:pt>
                <c:pt idx="342">
                  <c:v>44131.056263942693</c:v>
                </c:pt>
                <c:pt idx="343">
                  <c:v>41871.397639970499</c:v>
                </c:pt>
                <c:pt idx="344">
                  <c:v>45626.461821264362</c:v>
                </c:pt>
                <c:pt idx="345">
                  <c:v>43939.417731784502</c:v>
                </c:pt>
                <c:pt idx="346">
                  <c:v>43385.621515266248</c:v>
                </c:pt>
                <c:pt idx="347">
                  <c:v>32551.26378887839</c:v>
                </c:pt>
                <c:pt idx="348">
                  <c:v>41915.751827075175</c:v>
                </c:pt>
                <c:pt idx="349">
                  <c:v>42843.915543010116</c:v>
                </c:pt>
                <c:pt idx="350">
                  <c:v>39933.0028927085</c:v>
                </c:pt>
                <c:pt idx="351">
                  <c:v>33785.238372250577</c:v>
                </c:pt>
                <c:pt idx="352">
                  <c:v>33889.729768007637</c:v>
                </c:pt>
                <c:pt idx="353">
                  <c:v>42999.0051629546</c:v>
                </c:pt>
                <c:pt idx="354">
                  <c:v>35796.784142021104</c:v>
                </c:pt>
                <c:pt idx="355">
                  <c:v>40155.414595897128</c:v>
                </c:pt>
                <c:pt idx="356">
                  <c:v>32097.79550049291</c:v>
                </c:pt>
                <c:pt idx="357">
                  <c:v>40227.045637782488</c:v>
                </c:pt>
                <c:pt idx="358">
                  <c:v>41186.707678754756</c:v>
                </c:pt>
                <c:pt idx="359">
                  <c:v>32813.690616021442</c:v>
                </c:pt>
                <c:pt idx="360">
                  <c:v>29983.802214841511</c:v>
                </c:pt>
                <c:pt idx="361">
                  <c:v>33880.511752851999</c:v>
                </c:pt>
                <c:pt idx="362">
                  <c:v>35106.778418011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1977104"/>
        <c:axId val="1801968944"/>
      </c:barChart>
      <c:lineChart>
        <c:grouping val="standard"/>
        <c:varyColors val="0"/>
        <c:ser>
          <c:idx val="0"/>
          <c:order val="0"/>
          <c:tx>
            <c:strRef>
              <c:f>'Daily Charts'!$AK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AK$3:$AK$368</c:f>
              <c:numCache>
                <c:formatCode>General</c:formatCode>
                <c:ptCount val="366"/>
                <c:pt idx="0">
                  <c:v>819956.12901803164</c:v>
                </c:pt>
                <c:pt idx="1">
                  <c:v>797010.59909813514</c:v>
                </c:pt>
                <c:pt idx="2">
                  <c:v>741256.54195921042</c:v>
                </c:pt>
                <c:pt idx="3">
                  <c:v>771381.41116384603</c:v>
                </c:pt>
                <c:pt idx="4">
                  <c:v>645734.14870495629</c:v>
                </c:pt>
                <c:pt idx="5">
                  <c:v>563724.68301829102</c:v>
                </c:pt>
                <c:pt idx="6">
                  <c:v>640003.27251898567</c:v>
                </c:pt>
                <c:pt idx="7">
                  <c:v>662121.33646405383</c:v>
                </c:pt>
                <c:pt idx="8">
                  <c:v>818840.53488069703</c:v>
                </c:pt>
                <c:pt idx="9">
                  <c:v>788025.10360269668</c:v>
                </c:pt>
                <c:pt idx="10">
                  <c:v>750175.58006733714</c:v>
                </c:pt>
                <c:pt idx="11">
                  <c:v>663992.90916949441</c:v>
                </c:pt>
                <c:pt idx="12">
                  <c:v>756621.74609018723</c:v>
                </c:pt>
                <c:pt idx="13">
                  <c:v>871621.34346631961</c:v>
                </c:pt>
                <c:pt idx="14">
                  <c:v>849136.84899600316</c:v>
                </c:pt>
                <c:pt idx="15">
                  <c:v>785546.83285207243</c:v>
                </c:pt>
                <c:pt idx="16">
                  <c:v>836989.27100176329</c:v>
                </c:pt>
                <c:pt idx="17">
                  <c:v>868878.68260847661</c:v>
                </c:pt>
                <c:pt idx="18">
                  <c:v>768780.39326889464</c:v>
                </c:pt>
                <c:pt idx="19">
                  <c:v>711246.61125530605</c:v>
                </c:pt>
                <c:pt idx="20">
                  <c:v>897594.35295282968</c:v>
                </c:pt>
                <c:pt idx="21">
                  <c:v>886478.37367692578</c:v>
                </c:pt>
                <c:pt idx="22">
                  <c:v>842945.37614928442</c:v>
                </c:pt>
                <c:pt idx="23">
                  <c:v>804177.256885248</c:v>
                </c:pt>
                <c:pt idx="24">
                  <c:v>751348.83445259091</c:v>
                </c:pt>
                <c:pt idx="25">
                  <c:v>771847.05566209124</c:v>
                </c:pt>
                <c:pt idx="26">
                  <c:v>769371.41105896514</c:v>
                </c:pt>
                <c:pt idx="27">
                  <c:v>896547.00792312133</c:v>
                </c:pt>
                <c:pt idx="28">
                  <c:v>924704.78040177131</c:v>
                </c:pt>
                <c:pt idx="29">
                  <c:v>854173.10491899005</c:v>
                </c:pt>
                <c:pt idx="30">
                  <c:v>707640.90190645528</c:v>
                </c:pt>
                <c:pt idx="31">
                  <c:v>698634.3470449592</c:v>
                </c:pt>
                <c:pt idx="32">
                  <c:v>638700.63344292087</c:v>
                </c:pt>
                <c:pt idx="33">
                  <c:v>690492.79319708073</c:v>
                </c:pt>
                <c:pt idx="34">
                  <c:v>754607.70112743881</c:v>
                </c:pt>
                <c:pt idx="35">
                  <c:v>930592.74702671426</c:v>
                </c:pt>
                <c:pt idx="36">
                  <c:v>1032460.5364236963</c:v>
                </c:pt>
                <c:pt idx="37">
                  <c:v>1109750.0644506221</c:v>
                </c:pt>
                <c:pt idx="38">
                  <c:v>1132228.1761069384</c:v>
                </c:pt>
                <c:pt idx="39">
                  <c:v>1051356.9723330573</c:v>
                </c:pt>
                <c:pt idx="40">
                  <c:v>972364.9548966533</c:v>
                </c:pt>
                <c:pt idx="41">
                  <c:v>1064303.2340076659</c:v>
                </c:pt>
                <c:pt idx="42">
                  <c:v>1074265.6459127897</c:v>
                </c:pt>
                <c:pt idx="43">
                  <c:v>1051226.7324286129</c:v>
                </c:pt>
                <c:pt idx="44">
                  <c:v>969627.70484499179</c:v>
                </c:pt>
                <c:pt idx="45">
                  <c:v>985265.68757029867</c:v>
                </c:pt>
                <c:pt idx="46">
                  <c:v>918271.78379344416</c:v>
                </c:pt>
                <c:pt idx="47">
                  <c:v>740261.15840422886</c:v>
                </c:pt>
                <c:pt idx="48">
                  <c:v>875663.12882951705</c:v>
                </c:pt>
                <c:pt idx="49">
                  <c:v>867657.64587395312</c:v>
                </c:pt>
                <c:pt idx="50">
                  <c:v>1029724.7176183043</c:v>
                </c:pt>
                <c:pt idx="51">
                  <c:v>1049857.2152513559</c:v>
                </c:pt>
                <c:pt idx="52">
                  <c:v>971983.81034648477</c:v>
                </c:pt>
                <c:pt idx="53">
                  <c:v>940311.88454018894</c:v>
                </c:pt>
                <c:pt idx="54">
                  <c:v>958285.98104910902</c:v>
                </c:pt>
                <c:pt idx="55">
                  <c:v>1064771.7753723192</c:v>
                </c:pt>
                <c:pt idx="56">
                  <c:v>1045335.3429794717</c:v>
                </c:pt>
                <c:pt idx="57">
                  <c:v>1105382.6708740261</c:v>
                </c:pt>
                <c:pt idx="58">
                  <c:v>1150683.4005896661</c:v>
                </c:pt>
                <c:pt idx="59">
                  <c:v>1178960.7972129867</c:v>
                </c:pt>
                <c:pt idx="60">
                  <c:v>1042299.2926616641</c:v>
                </c:pt>
                <c:pt idx="61">
                  <c:v>943495.03109730058</c:v>
                </c:pt>
                <c:pt idx="62">
                  <c:v>1014394.2742003575</c:v>
                </c:pt>
                <c:pt idx="63">
                  <c:v>1102513.9731419578</c:v>
                </c:pt>
                <c:pt idx="64">
                  <c:v>1077677.2741261986</c:v>
                </c:pt>
                <c:pt idx="65">
                  <c:v>1186359.6585179092</c:v>
                </c:pt>
                <c:pt idx="66">
                  <c:v>1271477.6712129398</c:v>
                </c:pt>
                <c:pt idx="67">
                  <c:v>1182546.0808142421</c:v>
                </c:pt>
                <c:pt idx="68">
                  <c:v>1119451.8573924149</c:v>
                </c:pt>
                <c:pt idx="69">
                  <c:v>1162712.1346131666</c:v>
                </c:pt>
                <c:pt idx="70">
                  <c:v>1157272.356994011</c:v>
                </c:pt>
                <c:pt idx="71">
                  <c:v>1224996.5138569139</c:v>
                </c:pt>
                <c:pt idx="72">
                  <c:v>1211416.5487336065</c:v>
                </c:pt>
                <c:pt idx="73">
                  <c:v>1130879.7793687426</c:v>
                </c:pt>
                <c:pt idx="74">
                  <c:v>1037427.6755642981</c:v>
                </c:pt>
                <c:pt idx="75">
                  <c:v>975420.73135559901</c:v>
                </c:pt>
                <c:pt idx="76">
                  <c:v>1076482.2155623946</c:v>
                </c:pt>
                <c:pt idx="77">
                  <c:v>1157141.6102715309</c:v>
                </c:pt>
                <c:pt idx="78">
                  <c:v>1150621.4109653917</c:v>
                </c:pt>
                <c:pt idx="79">
                  <c:v>1217408.2955770334</c:v>
                </c:pt>
                <c:pt idx="80">
                  <c:v>1206812.8341351503</c:v>
                </c:pt>
                <c:pt idx="81">
                  <c:v>1116267.1870108496</c:v>
                </c:pt>
                <c:pt idx="82">
                  <c:v>1016927.7958056116</c:v>
                </c:pt>
                <c:pt idx="83">
                  <c:v>1132427.7377697285</c:v>
                </c:pt>
                <c:pt idx="84">
                  <c:v>1187728.8169938137</c:v>
                </c:pt>
                <c:pt idx="85">
                  <c:v>1192300.0468766033</c:v>
                </c:pt>
                <c:pt idx="86">
                  <c:v>1181132.6058144898</c:v>
                </c:pt>
                <c:pt idx="87">
                  <c:v>1209202.1615190173</c:v>
                </c:pt>
                <c:pt idx="88">
                  <c:v>1131907.6805952755</c:v>
                </c:pt>
                <c:pt idx="89">
                  <c:v>1122598.8683599068</c:v>
                </c:pt>
                <c:pt idx="90">
                  <c:v>1272076.1946214156</c:v>
                </c:pt>
                <c:pt idx="91">
                  <c:v>1292871.2815082634</c:v>
                </c:pt>
                <c:pt idx="92">
                  <c:v>1326468.142650686</c:v>
                </c:pt>
                <c:pt idx="93">
                  <c:v>1384776.8514781478</c:v>
                </c:pt>
                <c:pt idx="94">
                  <c:v>1391573.3389064441</c:v>
                </c:pt>
                <c:pt idx="95">
                  <c:v>1239792.1781785486</c:v>
                </c:pt>
                <c:pt idx="96">
                  <c:v>1196555.536721224</c:v>
                </c:pt>
                <c:pt idx="97">
                  <c:v>1238266.4560489217</c:v>
                </c:pt>
                <c:pt idx="98">
                  <c:v>1241505.710153827</c:v>
                </c:pt>
                <c:pt idx="99">
                  <c:v>1256962.3022748309</c:v>
                </c:pt>
                <c:pt idx="100">
                  <c:v>1348223.9351593098</c:v>
                </c:pt>
                <c:pt idx="101">
                  <c:v>1332495.3008809392</c:v>
                </c:pt>
                <c:pt idx="102">
                  <c:v>1152321.0279811132</c:v>
                </c:pt>
                <c:pt idx="103">
                  <c:v>1067396.9156874113</c:v>
                </c:pt>
                <c:pt idx="104">
                  <c:v>1191305.6020374384</c:v>
                </c:pt>
                <c:pt idx="105">
                  <c:v>1218975.8233411992</c:v>
                </c:pt>
                <c:pt idx="106">
                  <c:v>1214757.4066527155</c:v>
                </c:pt>
                <c:pt idx="107">
                  <c:v>1210659.6902245416</c:v>
                </c:pt>
                <c:pt idx="108">
                  <c:v>1223290.6475654978</c:v>
                </c:pt>
                <c:pt idx="109">
                  <c:v>1167840.1612300375</c:v>
                </c:pt>
                <c:pt idx="110">
                  <c:v>1131494.9607976424</c:v>
                </c:pt>
                <c:pt idx="111">
                  <c:v>1102842.6380173108</c:v>
                </c:pt>
                <c:pt idx="112">
                  <c:v>1098051.6128858132</c:v>
                </c:pt>
                <c:pt idx="113">
                  <c:v>984010.51965314627</c:v>
                </c:pt>
                <c:pt idx="114">
                  <c:v>954645.25633058569</c:v>
                </c:pt>
                <c:pt idx="115">
                  <c:v>976746.86568855331</c:v>
                </c:pt>
                <c:pt idx="116">
                  <c:v>995309.04686868656</c:v>
                </c:pt>
                <c:pt idx="117">
                  <c:v>1173729.7141957583</c:v>
                </c:pt>
                <c:pt idx="118">
                  <c:v>1333817.7726891793</c:v>
                </c:pt>
                <c:pt idx="119">
                  <c:v>1324870.8936477643</c:v>
                </c:pt>
                <c:pt idx="120">
                  <c:v>1380712.8270109328</c:v>
                </c:pt>
                <c:pt idx="121">
                  <c:v>1458549.5017563214</c:v>
                </c:pt>
                <c:pt idx="122">
                  <c:v>1407515.5748066341</c:v>
                </c:pt>
                <c:pt idx="123">
                  <c:v>1139937.2316253474</c:v>
                </c:pt>
                <c:pt idx="124">
                  <c:v>1072959.6413640885</c:v>
                </c:pt>
                <c:pt idx="125">
                  <c:v>1137155.7051169316</c:v>
                </c:pt>
                <c:pt idx="126">
                  <c:v>1124711.276076305</c:v>
                </c:pt>
                <c:pt idx="127">
                  <c:v>1058219.936537755</c:v>
                </c:pt>
                <c:pt idx="128">
                  <c:v>913694.89475267183</c:v>
                </c:pt>
                <c:pt idx="129">
                  <c:v>933327.40560173069</c:v>
                </c:pt>
                <c:pt idx="130">
                  <c:v>938000.047093031</c:v>
                </c:pt>
                <c:pt idx="131">
                  <c:v>1016506.4611723258</c:v>
                </c:pt>
                <c:pt idx="132">
                  <c:v>1086336.6927523857</c:v>
                </c:pt>
                <c:pt idx="133">
                  <c:v>1209080.0540250461</c:v>
                </c:pt>
                <c:pt idx="134">
                  <c:v>1155398.5742496822</c:v>
                </c:pt>
                <c:pt idx="135">
                  <c:v>1181135.3625206633</c:v>
                </c:pt>
                <c:pt idx="136">
                  <c:v>1086183.010608041</c:v>
                </c:pt>
                <c:pt idx="137">
                  <c:v>957680.51618286059</c:v>
                </c:pt>
                <c:pt idx="138">
                  <c:v>970666.74780697993</c:v>
                </c:pt>
                <c:pt idx="139">
                  <c:v>1084209.2877309183</c:v>
                </c:pt>
                <c:pt idx="140">
                  <c:v>1056293.6563970882</c:v>
                </c:pt>
                <c:pt idx="141">
                  <c:v>985364.45107269636</c:v>
                </c:pt>
                <c:pt idx="142">
                  <c:v>916398.7228524466</c:v>
                </c:pt>
                <c:pt idx="143">
                  <c:v>922099.61068953259</c:v>
                </c:pt>
                <c:pt idx="144">
                  <c:v>911190.90386385622</c:v>
                </c:pt>
                <c:pt idx="145">
                  <c:v>894029.40176938253</c:v>
                </c:pt>
                <c:pt idx="146">
                  <c:v>878569.13424576656</c:v>
                </c:pt>
                <c:pt idx="147">
                  <c:v>890524.25288337143</c:v>
                </c:pt>
                <c:pt idx="148">
                  <c:v>970230.59433450736</c:v>
                </c:pt>
                <c:pt idx="149">
                  <c:v>1028687.8132897931</c:v>
                </c:pt>
                <c:pt idx="150">
                  <c:v>1045252.4491324733</c:v>
                </c:pt>
                <c:pt idx="151">
                  <c:v>921265.8148344832</c:v>
                </c:pt>
                <c:pt idx="152">
                  <c:v>898527.08946236188</c:v>
                </c:pt>
                <c:pt idx="153">
                  <c:v>1042525.5730389232</c:v>
                </c:pt>
                <c:pt idx="154">
                  <c:v>1044561.8329570882</c:v>
                </c:pt>
                <c:pt idx="155">
                  <c:v>1022137.4061726141</c:v>
                </c:pt>
                <c:pt idx="156">
                  <c:v>935362.51321498898</c:v>
                </c:pt>
                <c:pt idx="157">
                  <c:v>900066.27560126816</c:v>
                </c:pt>
                <c:pt idx="158">
                  <c:v>890085.54623215692</c:v>
                </c:pt>
                <c:pt idx="159">
                  <c:v>861645.12914523075</c:v>
                </c:pt>
                <c:pt idx="160">
                  <c:v>976595.7293782942</c:v>
                </c:pt>
                <c:pt idx="161">
                  <c:v>943232.21613909595</c:v>
                </c:pt>
                <c:pt idx="162">
                  <c:v>957217.85777618946</c:v>
                </c:pt>
                <c:pt idx="163">
                  <c:v>884228.85454354156</c:v>
                </c:pt>
                <c:pt idx="164">
                  <c:v>763112.04119895515</c:v>
                </c:pt>
                <c:pt idx="165">
                  <c:v>751140.60627222422</c:v>
                </c:pt>
                <c:pt idx="166">
                  <c:v>759748.31502314482</c:v>
                </c:pt>
                <c:pt idx="167">
                  <c:v>896844.40309851442</c:v>
                </c:pt>
                <c:pt idx="168">
                  <c:v>959911.52184579335</c:v>
                </c:pt>
                <c:pt idx="169">
                  <c:v>881990.83497222839</c:v>
                </c:pt>
                <c:pt idx="170">
                  <c:v>775461.78538303729</c:v>
                </c:pt>
                <c:pt idx="171">
                  <c:v>788035.66877218254</c:v>
                </c:pt>
                <c:pt idx="172">
                  <c:v>729279.78938595322</c:v>
                </c:pt>
                <c:pt idx="173">
                  <c:v>711274.1996798598</c:v>
                </c:pt>
                <c:pt idx="174">
                  <c:v>897934.92194526305</c:v>
                </c:pt>
                <c:pt idx="175">
                  <c:v>953883.04594175611</c:v>
                </c:pt>
                <c:pt idx="176">
                  <c:v>801272.23610520817</c:v>
                </c:pt>
                <c:pt idx="177">
                  <c:v>914854.87624528725</c:v>
                </c:pt>
                <c:pt idx="178">
                  <c:v>918810.04699745402</c:v>
                </c:pt>
                <c:pt idx="179">
                  <c:v>720817.81372220453</c:v>
                </c:pt>
                <c:pt idx="180">
                  <c:v>819872.83216491167</c:v>
                </c:pt>
                <c:pt idx="181">
                  <c:v>837630.02423157217</c:v>
                </c:pt>
                <c:pt idx="182">
                  <c:v>824956.89017820568</c:v>
                </c:pt>
                <c:pt idx="183">
                  <c:v>971379.83971012849</c:v>
                </c:pt>
                <c:pt idx="184">
                  <c:v>960122.9608059359</c:v>
                </c:pt>
                <c:pt idx="185">
                  <c:v>814581.82100212644</c:v>
                </c:pt>
                <c:pt idx="186">
                  <c:v>861928.31407513807</c:v>
                </c:pt>
                <c:pt idx="187">
                  <c:v>877886.4797408022</c:v>
                </c:pt>
                <c:pt idx="188">
                  <c:v>886826.0320018382</c:v>
                </c:pt>
                <c:pt idx="189">
                  <c:v>932004.61050246411</c:v>
                </c:pt>
                <c:pt idx="190">
                  <c:v>996648.80218870798</c:v>
                </c:pt>
                <c:pt idx="191">
                  <c:v>1013643.4051403552</c:v>
                </c:pt>
                <c:pt idx="192">
                  <c:v>889977.82996006531</c:v>
                </c:pt>
                <c:pt idx="193">
                  <c:v>897345.18079925759</c:v>
                </c:pt>
                <c:pt idx="194">
                  <c:v>797442.61823001876</c:v>
                </c:pt>
                <c:pt idx="195">
                  <c:v>785746.83551250305</c:v>
                </c:pt>
                <c:pt idx="196">
                  <c:v>835001.12791154697</c:v>
                </c:pt>
                <c:pt idx="197">
                  <c:v>817187.40536043723</c:v>
                </c:pt>
                <c:pt idx="198">
                  <c:v>760904.24668998912</c:v>
                </c:pt>
                <c:pt idx="199">
                  <c:v>899456.11251957365</c:v>
                </c:pt>
                <c:pt idx="200">
                  <c:v>782801.6363563108</c:v>
                </c:pt>
                <c:pt idx="201">
                  <c:v>691205.87350352877</c:v>
                </c:pt>
                <c:pt idx="202">
                  <c:v>855979.05018580391</c:v>
                </c:pt>
                <c:pt idx="203">
                  <c:v>794272.03951847053</c:v>
                </c:pt>
                <c:pt idx="204">
                  <c:v>850098.82788383565</c:v>
                </c:pt>
                <c:pt idx="205">
                  <c:v>727471.18049888033</c:v>
                </c:pt>
                <c:pt idx="206">
                  <c:v>827205.16971265513</c:v>
                </c:pt>
                <c:pt idx="207">
                  <c:v>870009.70752837823</c:v>
                </c:pt>
                <c:pt idx="208">
                  <c:v>802717.55120338697</c:v>
                </c:pt>
                <c:pt idx="209">
                  <c:v>863035.52605646185</c:v>
                </c:pt>
                <c:pt idx="210">
                  <c:v>813283.77966307779</c:v>
                </c:pt>
                <c:pt idx="211">
                  <c:v>834714.72594577703</c:v>
                </c:pt>
                <c:pt idx="212">
                  <c:v>663214.74183247157</c:v>
                </c:pt>
                <c:pt idx="213">
                  <c:v>822101.33486835007</c:v>
                </c:pt>
                <c:pt idx="214">
                  <c:v>953626.64920117741</c:v>
                </c:pt>
                <c:pt idx="215">
                  <c:v>829520.64772661962</c:v>
                </c:pt>
                <c:pt idx="216">
                  <c:v>924116.96482193354</c:v>
                </c:pt>
                <c:pt idx="217">
                  <c:v>1007245.5409592111</c:v>
                </c:pt>
                <c:pt idx="218">
                  <c:v>941642.64112793922</c:v>
                </c:pt>
                <c:pt idx="219">
                  <c:v>858109.54151830939</c:v>
                </c:pt>
                <c:pt idx="220">
                  <c:v>920529.55962538917</c:v>
                </c:pt>
                <c:pt idx="221">
                  <c:v>892174.98076502536</c:v>
                </c:pt>
                <c:pt idx="222">
                  <c:v>932707.47854095045</c:v>
                </c:pt>
                <c:pt idx="223">
                  <c:v>1033495.363631985</c:v>
                </c:pt>
                <c:pt idx="224">
                  <c:v>1018841.7334058991</c:v>
                </c:pt>
                <c:pt idx="225">
                  <c:v>914830.91440328851</c:v>
                </c:pt>
                <c:pt idx="226">
                  <c:v>882600.6967236069</c:v>
                </c:pt>
                <c:pt idx="227">
                  <c:v>764933.3402347574</c:v>
                </c:pt>
                <c:pt idx="228">
                  <c:v>627843.58291026321</c:v>
                </c:pt>
                <c:pt idx="229">
                  <c:v>888560.46106832067</c:v>
                </c:pt>
                <c:pt idx="230">
                  <c:v>1028308.6713951412</c:v>
                </c:pt>
                <c:pt idx="231">
                  <c:v>970752.78960884258</c:v>
                </c:pt>
                <c:pt idx="232">
                  <c:v>1017799.6415561201</c:v>
                </c:pt>
                <c:pt idx="233">
                  <c:v>905019.76002777833</c:v>
                </c:pt>
                <c:pt idx="234">
                  <c:v>945335.21794836805</c:v>
                </c:pt>
                <c:pt idx="235">
                  <c:v>917460.23358701123</c:v>
                </c:pt>
                <c:pt idx="236">
                  <c:v>838673.68384720676</c:v>
                </c:pt>
                <c:pt idx="237">
                  <c:v>921440.84017860086</c:v>
                </c:pt>
                <c:pt idx="238">
                  <c:v>1057493.1086294181</c:v>
                </c:pt>
                <c:pt idx="239">
                  <c:v>1074571.7998430612</c:v>
                </c:pt>
                <c:pt idx="240">
                  <c:v>1044357.772103482</c:v>
                </c:pt>
                <c:pt idx="241">
                  <c:v>1018726.5780268834</c:v>
                </c:pt>
                <c:pt idx="242">
                  <c:v>824935.97242010722</c:v>
                </c:pt>
                <c:pt idx="243">
                  <c:v>636155.9770560225</c:v>
                </c:pt>
                <c:pt idx="244">
                  <c:v>610218.37247113534</c:v>
                </c:pt>
                <c:pt idx="245">
                  <c:v>866481.17367769172</c:v>
                </c:pt>
                <c:pt idx="246">
                  <c:v>920261.74129150435</c:v>
                </c:pt>
                <c:pt idx="247">
                  <c:v>918177.28604527423</c:v>
                </c:pt>
                <c:pt idx="248">
                  <c:v>972500.56591816177</c:v>
                </c:pt>
                <c:pt idx="249">
                  <c:v>894276.49313350103</c:v>
                </c:pt>
                <c:pt idx="250">
                  <c:v>898516.15521434566</c:v>
                </c:pt>
                <c:pt idx="251">
                  <c:v>961407.2549117055</c:v>
                </c:pt>
                <c:pt idx="252">
                  <c:v>1039521.7250079645</c:v>
                </c:pt>
                <c:pt idx="253">
                  <c:v>1157403.8433331624</c:v>
                </c:pt>
                <c:pt idx="254">
                  <c:v>1183292.6671260172</c:v>
                </c:pt>
                <c:pt idx="255">
                  <c:v>1187181.0034256268</c:v>
                </c:pt>
                <c:pt idx="256">
                  <c:v>1133712.770291379</c:v>
                </c:pt>
                <c:pt idx="257">
                  <c:v>1080931.0929788665</c:v>
                </c:pt>
                <c:pt idx="258">
                  <c:v>1063953.6927336382</c:v>
                </c:pt>
                <c:pt idx="259">
                  <c:v>953364.11514103797</c:v>
                </c:pt>
                <c:pt idx="260">
                  <c:v>1106163.1403003396</c:v>
                </c:pt>
                <c:pt idx="261">
                  <c:v>1090219.9565784805</c:v>
                </c:pt>
                <c:pt idx="262">
                  <c:v>940095.6006750057</c:v>
                </c:pt>
                <c:pt idx="263">
                  <c:v>1024288.7713712053</c:v>
                </c:pt>
                <c:pt idx="264">
                  <c:v>1223070.4411963485</c:v>
                </c:pt>
                <c:pt idx="265">
                  <c:v>1380596.4060952705</c:v>
                </c:pt>
                <c:pt idx="266">
                  <c:v>1358661.5117530108</c:v>
                </c:pt>
                <c:pt idx="267">
                  <c:v>1402590.2985907968</c:v>
                </c:pt>
                <c:pt idx="268">
                  <c:v>1329906.0332644787</c:v>
                </c:pt>
                <c:pt idx="269">
                  <c:v>1201206.2495486394</c:v>
                </c:pt>
                <c:pt idx="270">
                  <c:v>1370566.7050116451</c:v>
                </c:pt>
                <c:pt idx="271">
                  <c:v>1220083.6877932085</c:v>
                </c:pt>
                <c:pt idx="272">
                  <c:v>1241149.7341659116</c:v>
                </c:pt>
                <c:pt idx="273">
                  <c:v>1237536.1226570506</c:v>
                </c:pt>
                <c:pt idx="274">
                  <c:v>1148493.0260067896</c:v>
                </c:pt>
                <c:pt idx="275">
                  <c:v>1115407.1633810715</c:v>
                </c:pt>
                <c:pt idx="276">
                  <c:v>1085831.2449053074</c:v>
                </c:pt>
                <c:pt idx="277">
                  <c:v>1024983.1213889013</c:v>
                </c:pt>
                <c:pt idx="278">
                  <c:v>949137.39950636239</c:v>
                </c:pt>
                <c:pt idx="279">
                  <c:v>975563.90688050631</c:v>
                </c:pt>
                <c:pt idx="280">
                  <c:v>1008728.4369084765</c:v>
                </c:pt>
                <c:pt idx="281">
                  <c:v>933609.47442747245</c:v>
                </c:pt>
                <c:pt idx="282">
                  <c:v>904966.86688501341</c:v>
                </c:pt>
                <c:pt idx="283">
                  <c:v>777252.64198067016</c:v>
                </c:pt>
                <c:pt idx="284">
                  <c:v>770262.00305247772</c:v>
                </c:pt>
                <c:pt idx="285">
                  <c:v>841724.18722422025</c:v>
                </c:pt>
                <c:pt idx="286">
                  <c:v>979721.06308834988</c:v>
                </c:pt>
                <c:pt idx="287">
                  <c:v>929869.92495782312</c:v>
                </c:pt>
                <c:pt idx="288">
                  <c:v>802403.10827353597</c:v>
                </c:pt>
                <c:pt idx="289">
                  <c:v>669836.90371575579</c:v>
                </c:pt>
                <c:pt idx="290">
                  <c:v>654828.9317819979</c:v>
                </c:pt>
                <c:pt idx="291">
                  <c:v>710050.79921584821</c:v>
                </c:pt>
                <c:pt idx="292">
                  <c:v>794101.33043505077</c:v>
                </c:pt>
                <c:pt idx="293">
                  <c:v>881524.90995162237</c:v>
                </c:pt>
                <c:pt idx="294">
                  <c:v>967337.13612361113</c:v>
                </c:pt>
                <c:pt idx="295">
                  <c:v>845722.19632850413</c:v>
                </c:pt>
                <c:pt idx="296">
                  <c:v>807358.84382072545</c:v>
                </c:pt>
                <c:pt idx="297">
                  <c:v>881465.89234812709</c:v>
                </c:pt>
                <c:pt idx="298">
                  <c:v>835509.32646677236</c:v>
                </c:pt>
                <c:pt idx="299">
                  <c:v>851747.23931542155</c:v>
                </c:pt>
                <c:pt idx="300">
                  <c:v>921816.55935674743</c:v>
                </c:pt>
                <c:pt idx="301">
                  <c:v>861444.02982751059</c:v>
                </c:pt>
                <c:pt idx="302">
                  <c:v>805617.88264110032</c:v>
                </c:pt>
                <c:pt idx="303">
                  <c:v>743236.7864298994</c:v>
                </c:pt>
                <c:pt idx="304">
                  <c:v>659421.09323641425</c:v>
                </c:pt>
                <c:pt idx="305">
                  <c:v>685425.43711957429</c:v>
                </c:pt>
                <c:pt idx="306">
                  <c:v>669112.79833135521</c:v>
                </c:pt>
                <c:pt idx="307">
                  <c:v>658666.68456188007</c:v>
                </c:pt>
                <c:pt idx="308">
                  <c:v>597895.41087802744</c:v>
                </c:pt>
                <c:pt idx="309">
                  <c:v>734737.24069218757</c:v>
                </c:pt>
                <c:pt idx="310">
                  <c:v>783865.57906674279</c:v>
                </c:pt>
                <c:pt idx="311">
                  <c:v>753686.72479272692</c:v>
                </c:pt>
                <c:pt idx="312">
                  <c:v>659721.32285606011</c:v>
                </c:pt>
                <c:pt idx="313">
                  <c:v>552812.74505243951</c:v>
                </c:pt>
                <c:pt idx="314">
                  <c:v>682057.53497447981</c:v>
                </c:pt>
                <c:pt idx="315">
                  <c:v>772470.37551580113</c:v>
                </c:pt>
                <c:pt idx="316">
                  <c:v>755607.750055918</c:v>
                </c:pt>
                <c:pt idx="317">
                  <c:v>779939.81627895287</c:v>
                </c:pt>
                <c:pt idx="318">
                  <c:v>713748.29261151375</c:v>
                </c:pt>
                <c:pt idx="319">
                  <c:v>638128.61564833717</c:v>
                </c:pt>
                <c:pt idx="320">
                  <c:v>639388.05225458043</c:v>
                </c:pt>
                <c:pt idx="321">
                  <c:v>654992.36653053167</c:v>
                </c:pt>
                <c:pt idx="322">
                  <c:v>697698.57685639709</c:v>
                </c:pt>
                <c:pt idx="323">
                  <c:v>723181.59332778165</c:v>
                </c:pt>
                <c:pt idx="324">
                  <c:v>653697.69036204566</c:v>
                </c:pt>
                <c:pt idx="325">
                  <c:v>666404.14888675464</c:v>
                </c:pt>
                <c:pt idx="326">
                  <c:v>523865.9220586876</c:v>
                </c:pt>
                <c:pt idx="327">
                  <c:v>544147.55480176012</c:v>
                </c:pt>
                <c:pt idx="328">
                  <c:v>756402.1437293489</c:v>
                </c:pt>
                <c:pt idx="329">
                  <c:v>682845.89971379994</c:v>
                </c:pt>
                <c:pt idx="330">
                  <c:v>708219.4126510761</c:v>
                </c:pt>
                <c:pt idx="331">
                  <c:v>830495.09232067561</c:v>
                </c:pt>
                <c:pt idx="332">
                  <c:v>823117.83427568781</c:v>
                </c:pt>
                <c:pt idx="333">
                  <c:v>797937.4603899892</c:v>
                </c:pt>
                <c:pt idx="334">
                  <c:v>656687.45840541762</c:v>
                </c:pt>
                <c:pt idx="335">
                  <c:v>698134.83483828499</c:v>
                </c:pt>
                <c:pt idx="336">
                  <c:v>680471.45627993671</c:v>
                </c:pt>
                <c:pt idx="337">
                  <c:v>783941.46593850479</c:v>
                </c:pt>
                <c:pt idx="338">
                  <c:v>861466.4934162586</c:v>
                </c:pt>
                <c:pt idx="339">
                  <c:v>666627.20818274654</c:v>
                </c:pt>
                <c:pt idx="340">
                  <c:v>637868.74332899088</c:v>
                </c:pt>
                <c:pt idx="341">
                  <c:v>661866.10469926137</c:v>
                </c:pt>
                <c:pt idx="342">
                  <c:v>711736.72501287132</c:v>
                </c:pt>
                <c:pt idx="343">
                  <c:v>670002.43117513391</c:v>
                </c:pt>
                <c:pt idx="344">
                  <c:v>685501.15135934227</c:v>
                </c:pt>
                <c:pt idx="345">
                  <c:v>758896.89951965457</c:v>
                </c:pt>
                <c:pt idx="346">
                  <c:v>785576.22236686072</c:v>
                </c:pt>
                <c:pt idx="347">
                  <c:v>604355.0345457705</c:v>
                </c:pt>
                <c:pt idx="348">
                  <c:v>580156.70067093184</c:v>
                </c:pt>
                <c:pt idx="349">
                  <c:v>676855.3309688447</c:v>
                </c:pt>
                <c:pt idx="350">
                  <c:v>724189.39797925402</c:v>
                </c:pt>
                <c:pt idx="351">
                  <c:v>806620.73837094964</c:v>
                </c:pt>
                <c:pt idx="352">
                  <c:v>667819.0049514306</c:v>
                </c:pt>
                <c:pt idx="353">
                  <c:v>616677.39979949279</c:v>
                </c:pt>
                <c:pt idx="354">
                  <c:v>576050.75873559562</c:v>
                </c:pt>
                <c:pt idx="355">
                  <c:v>608086.9430607002</c:v>
                </c:pt>
                <c:pt idx="356">
                  <c:v>722878.96686505771</c:v>
                </c:pt>
                <c:pt idx="357">
                  <c:v>701695.36784768535</c:v>
                </c:pt>
                <c:pt idx="358">
                  <c:v>685059.87130791636</c:v>
                </c:pt>
                <c:pt idx="359">
                  <c:v>734652.90959896764</c:v>
                </c:pt>
                <c:pt idx="360">
                  <c:v>651975.96947220445</c:v>
                </c:pt>
                <c:pt idx="361">
                  <c:v>576379.90545788733</c:v>
                </c:pt>
                <c:pt idx="362">
                  <c:v>602230.1252697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104"/>
        <c:axId val="1801968944"/>
      </c:lineChart>
      <c:catAx>
        <c:axId val="18019771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94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10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6020672415948007"/>
          <c:y val="0.18160559845700161"/>
          <c:w val="0.13979327584051993"/>
          <c:h val="0.653062903350497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5472"/>
        <c:axId val="1801974384"/>
      </c:lineChart>
      <c:catAx>
        <c:axId val="1801975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5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648"/>
        <c:axId val="1801985808"/>
      </c:lineChart>
      <c:catAx>
        <c:axId val="1801977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H$32</c:f>
          <c:strCache>
            <c:ptCount val="1"/>
            <c:pt idx="0">
              <c:v>Daily electricity interchange with neigboring regions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318661916560038E-2"/>
          <c:y val="0.190080927384077"/>
          <c:w val="0.75949885286682828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Daily Charts'!$O$2</c:f>
              <c:strCache>
                <c:ptCount val="1"/>
                <c:pt idx="0">
                  <c:v>Californ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CB-45C6-BC8A-DA03D941160F}"/>
            </c:ext>
          </c:extLst>
        </c:ser>
        <c:ser>
          <c:idx val="16"/>
          <c:order val="1"/>
          <c:tx>
            <c:strRef>
              <c:f>'Daily Charts'!$P$2</c:f>
              <c:strCache>
                <c:ptCount val="1"/>
                <c:pt idx="0">
                  <c:v>Carolinas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CB-45C6-BC8A-DA03D941160F}"/>
            </c:ext>
          </c:extLst>
        </c:ser>
        <c:ser>
          <c:idx val="15"/>
          <c:order val="2"/>
          <c:tx>
            <c:strRef>
              <c:f>'Daily Charts'!$Q$2</c:f>
              <c:strCache>
                <c:ptCount val="1"/>
                <c:pt idx="0">
                  <c:v>Centr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-25530</c:v>
                </c:pt>
                <c:pt idx="1">
                  <c:v>-17652</c:v>
                </c:pt>
                <c:pt idx="2">
                  <c:v>-3395</c:v>
                </c:pt>
                <c:pt idx="3">
                  <c:v>-18642</c:v>
                </c:pt>
                <c:pt idx="4">
                  <c:v>-21615</c:v>
                </c:pt>
                <c:pt idx="5">
                  <c:v>-8656</c:v>
                </c:pt>
                <c:pt idx="6">
                  <c:v>9897</c:v>
                </c:pt>
                <c:pt idx="7">
                  <c:v>12377</c:v>
                </c:pt>
                <c:pt idx="8">
                  <c:v>-11568</c:v>
                </c:pt>
                <c:pt idx="9">
                  <c:v>-22259</c:v>
                </c:pt>
                <c:pt idx="10">
                  <c:v>-408</c:v>
                </c:pt>
                <c:pt idx="11">
                  <c:v>-6992</c:v>
                </c:pt>
                <c:pt idx="12">
                  <c:v>-22968</c:v>
                </c:pt>
                <c:pt idx="13">
                  <c:v>-1420</c:v>
                </c:pt>
                <c:pt idx="14">
                  <c:v>-22124</c:v>
                </c:pt>
                <c:pt idx="15">
                  <c:v>-15906</c:v>
                </c:pt>
                <c:pt idx="16">
                  <c:v>-22537</c:v>
                </c:pt>
                <c:pt idx="17">
                  <c:v>-25965</c:v>
                </c:pt>
                <c:pt idx="18">
                  <c:v>-15428</c:v>
                </c:pt>
                <c:pt idx="19">
                  <c:v>-11228</c:v>
                </c:pt>
                <c:pt idx="20">
                  <c:v>-16167</c:v>
                </c:pt>
                <c:pt idx="21">
                  <c:v>-3570</c:v>
                </c:pt>
                <c:pt idx="22">
                  <c:v>-2855</c:v>
                </c:pt>
                <c:pt idx="23">
                  <c:v>-3605</c:v>
                </c:pt>
                <c:pt idx="24">
                  <c:v>-13595</c:v>
                </c:pt>
                <c:pt idx="25">
                  <c:v>4772</c:v>
                </c:pt>
                <c:pt idx="26">
                  <c:v>-10565</c:v>
                </c:pt>
                <c:pt idx="27">
                  <c:v>-13784</c:v>
                </c:pt>
                <c:pt idx="28">
                  <c:v>-6691</c:v>
                </c:pt>
                <c:pt idx="29">
                  <c:v>-4464</c:v>
                </c:pt>
                <c:pt idx="30">
                  <c:v>-4832</c:v>
                </c:pt>
                <c:pt idx="31">
                  <c:v>-7395</c:v>
                </c:pt>
                <c:pt idx="32">
                  <c:v>-20449</c:v>
                </c:pt>
                <c:pt idx="33">
                  <c:v>-21552</c:v>
                </c:pt>
                <c:pt idx="34">
                  <c:v>-9619</c:v>
                </c:pt>
                <c:pt idx="35">
                  <c:v>-9955</c:v>
                </c:pt>
                <c:pt idx="36">
                  <c:v>-11703</c:v>
                </c:pt>
                <c:pt idx="37">
                  <c:v>-20466</c:v>
                </c:pt>
                <c:pt idx="38">
                  <c:v>-13327</c:v>
                </c:pt>
                <c:pt idx="39">
                  <c:v>-11987</c:v>
                </c:pt>
                <c:pt idx="40">
                  <c:v>-6844</c:v>
                </c:pt>
                <c:pt idx="41">
                  <c:v>-4038</c:v>
                </c:pt>
                <c:pt idx="42">
                  <c:v>-3069</c:v>
                </c:pt>
                <c:pt idx="43">
                  <c:v>1100</c:v>
                </c:pt>
                <c:pt idx="44">
                  <c:v>19483</c:v>
                </c:pt>
                <c:pt idx="45">
                  <c:v>4238</c:v>
                </c:pt>
                <c:pt idx="46">
                  <c:v>-12341</c:v>
                </c:pt>
                <c:pt idx="47">
                  <c:v>-5842</c:v>
                </c:pt>
                <c:pt idx="48">
                  <c:v>-1413</c:v>
                </c:pt>
                <c:pt idx="49">
                  <c:v>19996</c:v>
                </c:pt>
                <c:pt idx="50">
                  <c:v>2916</c:v>
                </c:pt>
                <c:pt idx="51">
                  <c:v>-5298</c:v>
                </c:pt>
                <c:pt idx="52">
                  <c:v>7557</c:v>
                </c:pt>
                <c:pt idx="53">
                  <c:v>6976</c:v>
                </c:pt>
                <c:pt idx="54">
                  <c:v>-2363</c:v>
                </c:pt>
                <c:pt idx="55">
                  <c:v>-18456</c:v>
                </c:pt>
                <c:pt idx="56">
                  <c:v>3535</c:v>
                </c:pt>
                <c:pt idx="57">
                  <c:v>-9510</c:v>
                </c:pt>
                <c:pt idx="58">
                  <c:v>4274</c:v>
                </c:pt>
                <c:pt idx="59">
                  <c:v>-18026</c:v>
                </c:pt>
                <c:pt idx="60">
                  <c:v>-13861</c:v>
                </c:pt>
                <c:pt idx="61">
                  <c:v>-6540</c:v>
                </c:pt>
                <c:pt idx="62">
                  <c:v>-1294</c:v>
                </c:pt>
                <c:pt idx="63">
                  <c:v>-16895</c:v>
                </c:pt>
                <c:pt idx="64">
                  <c:v>-4980</c:v>
                </c:pt>
                <c:pt idx="65">
                  <c:v>-15245</c:v>
                </c:pt>
                <c:pt idx="66">
                  <c:v>-22056</c:v>
                </c:pt>
                <c:pt idx="67">
                  <c:v>-14890</c:v>
                </c:pt>
                <c:pt idx="68">
                  <c:v>-1777</c:v>
                </c:pt>
                <c:pt idx="69">
                  <c:v>-16030</c:v>
                </c:pt>
                <c:pt idx="70">
                  <c:v>-24956</c:v>
                </c:pt>
                <c:pt idx="71">
                  <c:v>-29385</c:v>
                </c:pt>
                <c:pt idx="72">
                  <c:v>-22178</c:v>
                </c:pt>
                <c:pt idx="73">
                  <c:v>-21388</c:v>
                </c:pt>
                <c:pt idx="74">
                  <c:v>-12304</c:v>
                </c:pt>
                <c:pt idx="75">
                  <c:v>-13019</c:v>
                </c:pt>
                <c:pt idx="76">
                  <c:v>-13634</c:v>
                </c:pt>
                <c:pt idx="77">
                  <c:v>-19492</c:v>
                </c:pt>
                <c:pt idx="78">
                  <c:v>-15814</c:v>
                </c:pt>
                <c:pt idx="79">
                  <c:v>-11694</c:v>
                </c:pt>
                <c:pt idx="80">
                  <c:v>-21773</c:v>
                </c:pt>
                <c:pt idx="81">
                  <c:v>-13515</c:v>
                </c:pt>
                <c:pt idx="82">
                  <c:v>-14176</c:v>
                </c:pt>
                <c:pt idx="83">
                  <c:v>-20220</c:v>
                </c:pt>
                <c:pt idx="84">
                  <c:v>-21323</c:v>
                </c:pt>
                <c:pt idx="85">
                  <c:v>-11976</c:v>
                </c:pt>
                <c:pt idx="86">
                  <c:v>-3516</c:v>
                </c:pt>
                <c:pt idx="87">
                  <c:v>-12994</c:v>
                </c:pt>
                <c:pt idx="88">
                  <c:v>1836</c:v>
                </c:pt>
                <c:pt idx="89">
                  <c:v>-12955</c:v>
                </c:pt>
                <c:pt idx="90">
                  <c:v>-23006</c:v>
                </c:pt>
                <c:pt idx="91">
                  <c:v>-23751</c:v>
                </c:pt>
                <c:pt idx="92">
                  <c:v>-11015</c:v>
                </c:pt>
                <c:pt idx="93">
                  <c:v>-18633</c:v>
                </c:pt>
                <c:pt idx="94">
                  <c:v>-19886</c:v>
                </c:pt>
                <c:pt idx="95">
                  <c:v>-13429</c:v>
                </c:pt>
                <c:pt idx="96">
                  <c:v>-19828</c:v>
                </c:pt>
                <c:pt idx="97">
                  <c:v>-19973</c:v>
                </c:pt>
                <c:pt idx="98">
                  <c:v>-16694</c:v>
                </c:pt>
                <c:pt idx="99">
                  <c:v>-10538</c:v>
                </c:pt>
                <c:pt idx="100">
                  <c:v>-13992</c:v>
                </c:pt>
                <c:pt idx="101">
                  <c:v>-7654</c:v>
                </c:pt>
                <c:pt idx="102">
                  <c:v>-14627</c:v>
                </c:pt>
                <c:pt idx="103">
                  <c:v>-10344</c:v>
                </c:pt>
                <c:pt idx="104">
                  <c:v>-10854</c:v>
                </c:pt>
                <c:pt idx="105">
                  <c:v>-17880</c:v>
                </c:pt>
                <c:pt idx="106">
                  <c:v>-16615</c:v>
                </c:pt>
                <c:pt idx="107">
                  <c:v>-9028</c:v>
                </c:pt>
                <c:pt idx="108">
                  <c:v>-8920</c:v>
                </c:pt>
                <c:pt idx="109">
                  <c:v>-8669</c:v>
                </c:pt>
                <c:pt idx="110">
                  <c:v>-12338</c:v>
                </c:pt>
                <c:pt idx="111">
                  <c:v>-8679</c:v>
                </c:pt>
                <c:pt idx="112">
                  <c:v>-3829</c:v>
                </c:pt>
                <c:pt idx="113">
                  <c:v>-5771</c:v>
                </c:pt>
                <c:pt idx="114">
                  <c:v>-4326</c:v>
                </c:pt>
                <c:pt idx="115">
                  <c:v>-6329</c:v>
                </c:pt>
                <c:pt idx="116">
                  <c:v>144</c:v>
                </c:pt>
                <c:pt idx="117">
                  <c:v>-11349</c:v>
                </c:pt>
                <c:pt idx="118">
                  <c:v>-1012</c:v>
                </c:pt>
                <c:pt idx="119">
                  <c:v>13842</c:v>
                </c:pt>
                <c:pt idx="120">
                  <c:v>3961</c:v>
                </c:pt>
                <c:pt idx="121">
                  <c:v>-5069</c:v>
                </c:pt>
                <c:pt idx="122">
                  <c:v>-10041</c:v>
                </c:pt>
                <c:pt idx="123">
                  <c:v>-5917</c:v>
                </c:pt>
                <c:pt idx="124">
                  <c:v>-2671</c:v>
                </c:pt>
                <c:pt idx="125">
                  <c:v>5406</c:v>
                </c:pt>
                <c:pt idx="126">
                  <c:v>5376</c:v>
                </c:pt>
                <c:pt idx="127">
                  <c:v>8695</c:v>
                </c:pt>
                <c:pt idx="128">
                  <c:v>-4733</c:v>
                </c:pt>
                <c:pt idx="129">
                  <c:v>-9504</c:v>
                </c:pt>
                <c:pt idx="130">
                  <c:v>-6775</c:v>
                </c:pt>
                <c:pt idx="131">
                  <c:v>-13570</c:v>
                </c:pt>
                <c:pt idx="132">
                  <c:v>-22960</c:v>
                </c:pt>
                <c:pt idx="133">
                  <c:v>-12852</c:v>
                </c:pt>
                <c:pt idx="134">
                  <c:v>-3994</c:v>
                </c:pt>
                <c:pt idx="135">
                  <c:v>-13743</c:v>
                </c:pt>
                <c:pt idx="136">
                  <c:v>-13221</c:v>
                </c:pt>
                <c:pt idx="137">
                  <c:v>-10046</c:v>
                </c:pt>
                <c:pt idx="138">
                  <c:v>-12430</c:v>
                </c:pt>
                <c:pt idx="139">
                  <c:v>-14546</c:v>
                </c:pt>
                <c:pt idx="140">
                  <c:v>-10486</c:v>
                </c:pt>
                <c:pt idx="141">
                  <c:v>-7940</c:v>
                </c:pt>
                <c:pt idx="142">
                  <c:v>-4604</c:v>
                </c:pt>
                <c:pt idx="143">
                  <c:v>2721</c:v>
                </c:pt>
                <c:pt idx="144">
                  <c:v>5753</c:v>
                </c:pt>
                <c:pt idx="145">
                  <c:v>3330</c:v>
                </c:pt>
                <c:pt idx="146">
                  <c:v>-14361</c:v>
                </c:pt>
                <c:pt idx="147">
                  <c:v>-14099</c:v>
                </c:pt>
                <c:pt idx="148">
                  <c:v>-2358</c:v>
                </c:pt>
                <c:pt idx="149">
                  <c:v>-14374</c:v>
                </c:pt>
                <c:pt idx="150">
                  <c:v>-22616</c:v>
                </c:pt>
                <c:pt idx="151">
                  <c:v>-7550</c:v>
                </c:pt>
                <c:pt idx="152">
                  <c:v>-7185</c:v>
                </c:pt>
                <c:pt idx="153">
                  <c:v>-4436</c:v>
                </c:pt>
                <c:pt idx="154">
                  <c:v>-14344</c:v>
                </c:pt>
                <c:pt idx="155">
                  <c:v>-9968</c:v>
                </c:pt>
                <c:pt idx="156">
                  <c:v>-23542</c:v>
                </c:pt>
                <c:pt idx="157">
                  <c:v>-11858</c:v>
                </c:pt>
                <c:pt idx="158">
                  <c:v>-11694</c:v>
                </c:pt>
                <c:pt idx="159">
                  <c:v>-17614</c:v>
                </c:pt>
                <c:pt idx="160">
                  <c:v>-17388</c:v>
                </c:pt>
                <c:pt idx="161">
                  <c:v>-12462</c:v>
                </c:pt>
                <c:pt idx="162">
                  <c:v>-8980</c:v>
                </c:pt>
                <c:pt idx="163">
                  <c:v>-1289</c:v>
                </c:pt>
                <c:pt idx="164">
                  <c:v>-3627</c:v>
                </c:pt>
                <c:pt idx="165">
                  <c:v>-3726</c:v>
                </c:pt>
                <c:pt idx="166">
                  <c:v>-18872</c:v>
                </c:pt>
                <c:pt idx="167">
                  <c:v>-12903</c:v>
                </c:pt>
                <c:pt idx="168">
                  <c:v>-24126</c:v>
                </c:pt>
                <c:pt idx="169">
                  <c:v>-26839</c:v>
                </c:pt>
                <c:pt idx="170">
                  <c:v>-30664</c:v>
                </c:pt>
                <c:pt idx="171">
                  <c:v>-30184</c:v>
                </c:pt>
                <c:pt idx="172">
                  <c:v>-19470</c:v>
                </c:pt>
                <c:pt idx="173">
                  <c:v>-19363</c:v>
                </c:pt>
                <c:pt idx="174">
                  <c:v>-8200</c:v>
                </c:pt>
                <c:pt idx="175">
                  <c:v>-27118</c:v>
                </c:pt>
                <c:pt idx="176">
                  <c:v>-29259</c:v>
                </c:pt>
                <c:pt idx="177">
                  <c:v>-13901</c:v>
                </c:pt>
                <c:pt idx="178">
                  <c:v>-7004</c:v>
                </c:pt>
                <c:pt idx="179">
                  <c:v>-5602</c:v>
                </c:pt>
                <c:pt idx="180">
                  <c:v>-27403</c:v>
                </c:pt>
                <c:pt idx="181">
                  <c:v>-25543</c:v>
                </c:pt>
                <c:pt idx="182">
                  <c:v>-3944</c:v>
                </c:pt>
                <c:pt idx="183">
                  <c:v>-12346</c:v>
                </c:pt>
                <c:pt idx="184">
                  <c:v>-26522</c:v>
                </c:pt>
                <c:pt idx="185">
                  <c:v>-12637</c:v>
                </c:pt>
                <c:pt idx="186">
                  <c:v>-3825</c:v>
                </c:pt>
                <c:pt idx="187">
                  <c:v>-23240</c:v>
                </c:pt>
                <c:pt idx="188">
                  <c:v>2693</c:v>
                </c:pt>
                <c:pt idx="189">
                  <c:v>4966</c:v>
                </c:pt>
                <c:pt idx="190">
                  <c:v>-23356</c:v>
                </c:pt>
                <c:pt idx="191">
                  <c:v>-25954</c:v>
                </c:pt>
                <c:pt idx="192">
                  <c:v>-8689</c:v>
                </c:pt>
                <c:pt idx="193">
                  <c:v>2161</c:v>
                </c:pt>
                <c:pt idx="194">
                  <c:v>11138</c:v>
                </c:pt>
                <c:pt idx="195">
                  <c:v>7774</c:v>
                </c:pt>
                <c:pt idx="196">
                  <c:v>-4768</c:v>
                </c:pt>
                <c:pt idx="197">
                  <c:v>-11846</c:v>
                </c:pt>
                <c:pt idx="198">
                  <c:v>2604</c:v>
                </c:pt>
                <c:pt idx="199">
                  <c:v>627</c:v>
                </c:pt>
                <c:pt idx="200">
                  <c:v>-8460</c:v>
                </c:pt>
                <c:pt idx="201">
                  <c:v>10996</c:v>
                </c:pt>
                <c:pt idx="202">
                  <c:v>5191</c:v>
                </c:pt>
                <c:pt idx="203">
                  <c:v>-3705</c:v>
                </c:pt>
                <c:pt idx="204">
                  <c:v>2322</c:v>
                </c:pt>
                <c:pt idx="205">
                  <c:v>-15370</c:v>
                </c:pt>
                <c:pt idx="206">
                  <c:v>416</c:v>
                </c:pt>
                <c:pt idx="207">
                  <c:v>-4242</c:v>
                </c:pt>
                <c:pt idx="208">
                  <c:v>-20198</c:v>
                </c:pt>
                <c:pt idx="209">
                  <c:v>-18306</c:v>
                </c:pt>
                <c:pt idx="210">
                  <c:v>-24552</c:v>
                </c:pt>
                <c:pt idx="211">
                  <c:v>3067</c:v>
                </c:pt>
                <c:pt idx="212">
                  <c:v>-8588</c:v>
                </c:pt>
                <c:pt idx="213">
                  <c:v>-15545</c:v>
                </c:pt>
                <c:pt idx="214">
                  <c:v>2675</c:v>
                </c:pt>
                <c:pt idx="215">
                  <c:v>2630</c:v>
                </c:pt>
                <c:pt idx="216">
                  <c:v>-1153</c:v>
                </c:pt>
                <c:pt idx="217">
                  <c:v>-10352</c:v>
                </c:pt>
                <c:pt idx="218">
                  <c:v>-9746</c:v>
                </c:pt>
                <c:pt idx="219">
                  <c:v>-11101</c:v>
                </c:pt>
                <c:pt idx="220">
                  <c:v>763</c:v>
                </c:pt>
                <c:pt idx="221">
                  <c:v>-5189</c:v>
                </c:pt>
                <c:pt idx="222">
                  <c:v>6683</c:v>
                </c:pt>
                <c:pt idx="223">
                  <c:v>-8401</c:v>
                </c:pt>
                <c:pt idx="224">
                  <c:v>312</c:v>
                </c:pt>
                <c:pt idx="225">
                  <c:v>-12252</c:v>
                </c:pt>
                <c:pt idx="226">
                  <c:v>-20639</c:v>
                </c:pt>
                <c:pt idx="227">
                  <c:v>-14292</c:v>
                </c:pt>
                <c:pt idx="228">
                  <c:v>-17980</c:v>
                </c:pt>
                <c:pt idx="229">
                  <c:v>-10077</c:v>
                </c:pt>
                <c:pt idx="230">
                  <c:v>-9189</c:v>
                </c:pt>
                <c:pt idx="231">
                  <c:v>-10578</c:v>
                </c:pt>
                <c:pt idx="232">
                  <c:v>-13605</c:v>
                </c:pt>
                <c:pt idx="233">
                  <c:v>-15468</c:v>
                </c:pt>
                <c:pt idx="234">
                  <c:v>-2773</c:v>
                </c:pt>
                <c:pt idx="235">
                  <c:v>-13808</c:v>
                </c:pt>
                <c:pt idx="236">
                  <c:v>-5770</c:v>
                </c:pt>
                <c:pt idx="237">
                  <c:v>2789</c:v>
                </c:pt>
                <c:pt idx="238">
                  <c:v>-9666</c:v>
                </c:pt>
                <c:pt idx="239">
                  <c:v>-16525</c:v>
                </c:pt>
                <c:pt idx="240">
                  <c:v>-15814</c:v>
                </c:pt>
                <c:pt idx="241">
                  <c:v>-7637</c:v>
                </c:pt>
                <c:pt idx="242">
                  <c:v>-27718</c:v>
                </c:pt>
                <c:pt idx="243">
                  <c:v>-20468</c:v>
                </c:pt>
                <c:pt idx="244">
                  <c:v>-28052</c:v>
                </c:pt>
                <c:pt idx="245">
                  <c:v>-19289</c:v>
                </c:pt>
                <c:pt idx="246">
                  <c:v>-19130</c:v>
                </c:pt>
                <c:pt idx="247">
                  <c:v>-4363</c:v>
                </c:pt>
                <c:pt idx="248">
                  <c:v>-21578</c:v>
                </c:pt>
                <c:pt idx="249">
                  <c:v>2319</c:v>
                </c:pt>
                <c:pt idx="250">
                  <c:v>-10077</c:v>
                </c:pt>
                <c:pt idx="251">
                  <c:v>-6803</c:v>
                </c:pt>
                <c:pt idx="252">
                  <c:v>6250</c:v>
                </c:pt>
                <c:pt idx="253">
                  <c:v>7028</c:v>
                </c:pt>
                <c:pt idx="254">
                  <c:v>-2348</c:v>
                </c:pt>
                <c:pt idx="255">
                  <c:v>2521</c:v>
                </c:pt>
                <c:pt idx="256">
                  <c:v>-5548</c:v>
                </c:pt>
                <c:pt idx="257">
                  <c:v>-6193</c:v>
                </c:pt>
                <c:pt idx="258">
                  <c:v>-12379</c:v>
                </c:pt>
                <c:pt idx="259">
                  <c:v>2929</c:v>
                </c:pt>
                <c:pt idx="260">
                  <c:v>-9286</c:v>
                </c:pt>
                <c:pt idx="261">
                  <c:v>-20519</c:v>
                </c:pt>
                <c:pt idx="262">
                  <c:v>-4730</c:v>
                </c:pt>
                <c:pt idx="263">
                  <c:v>30623</c:v>
                </c:pt>
                <c:pt idx="264">
                  <c:v>84681</c:v>
                </c:pt>
                <c:pt idx="265">
                  <c:v>48803</c:v>
                </c:pt>
                <c:pt idx="266">
                  <c:v>58108</c:v>
                </c:pt>
                <c:pt idx="267">
                  <c:v>259</c:v>
                </c:pt>
                <c:pt idx="268">
                  <c:v>-15672</c:v>
                </c:pt>
                <c:pt idx="269">
                  <c:v>31344</c:v>
                </c:pt>
                <c:pt idx="270">
                  <c:v>7068</c:v>
                </c:pt>
                <c:pt idx="271">
                  <c:v>23325</c:v>
                </c:pt>
                <c:pt idx="272">
                  <c:v>9339</c:v>
                </c:pt>
                <c:pt idx="273">
                  <c:v>10727</c:v>
                </c:pt>
                <c:pt idx="274">
                  <c:v>6365</c:v>
                </c:pt>
                <c:pt idx="275">
                  <c:v>4682</c:v>
                </c:pt>
                <c:pt idx="276">
                  <c:v>8917</c:v>
                </c:pt>
                <c:pt idx="277">
                  <c:v>-7658</c:v>
                </c:pt>
                <c:pt idx="278">
                  <c:v>1789</c:v>
                </c:pt>
                <c:pt idx="279">
                  <c:v>-4392</c:v>
                </c:pt>
                <c:pt idx="280">
                  <c:v>-7845</c:v>
                </c:pt>
                <c:pt idx="281">
                  <c:v>-13073</c:v>
                </c:pt>
                <c:pt idx="282">
                  <c:v>-25266</c:v>
                </c:pt>
                <c:pt idx="283">
                  <c:v>-16446</c:v>
                </c:pt>
                <c:pt idx="284">
                  <c:v>-21889</c:v>
                </c:pt>
                <c:pt idx="285">
                  <c:v>-20748</c:v>
                </c:pt>
                <c:pt idx="286">
                  <c:v>-12224</c:v>
                </c:pt>
                <c:pt idx="287">
                  <c:v>-22821</c:v>
                </c:pt>
                <c:pt idx="288">
                  <c:v>-26969</c:v>
                </c:pt>
                <c:pt idx="289">
                  <c:v>-21112</c:v>
                </c:pt>
                <c:pt idx="290">
                  <c:v>-16047</c:v>
                </c:pt>
                <c:pt idx="291">
                  <c:v>-20898</c:v>
                </c:pt>
                <c:pt idx="292">
                  <c:v>-31398</c:v>
                </c:pt>
                <c:pt idx="293">
                  <c:v>-13449</c:v>
                </c:pt>
                <c:pt idx="294">
                  <c:v>-28666</c:v>
                </c:pt>
                <c:pt idx="295">
                  <c:v>-27816</c:v>
                </c:pt>
                <c:pt idx="296">
                  <c:v>-3045</c:v>
                </c:pt>
                <c:pt idx="297">
                  <c:v>-27361</c:v>
                </c:pt>
                <c:pt idx="298">
                  <c:v>-15090</c:v>
                </c:pt>
                <c:pt idx="299">
                  <c:v>-10222</c:v>
                </c:pt>
                <c:pt idx="300">
                  <c:v>-31236</c:v>
                </c:pt>
                <c:pt idx="301">
                  <c:v>-21422</c:v>
                </c:pt>
                <c:pt idx="302">
                  <c:v>-18007</c:v>
                </c:pt>
                <c:pt idx="303">
                  <c:v>-23289</c:v>
                </c:pt>
                <c:pt idx="304">
                  <c:v>-24852</c:v>
                </c:pt>
                <c:pt idx="305">
                  <c:v>-20071</c:v>
                </c:pt>
                <c:pt idx="306">
                  <c:v>-11746</c:v>
                </c:pt>
                <c:pt idx="307">
                  <c:v>-24533</c:v>
                </c:pt>
                <c:pt idx="308">
                  <c:v>-24567</c:v>
                </c:pt>
                <c:pt idx="309">
                  <c:v>737</c:v>
                </c:pt>
                <c:pt idx="310">
                  <c:v>-20094</c:v>
                </c:pt>
                <c:pt idx="311">
                  <c:v>-10884</c:v>
                </c:pt>
                <c:pt idx="312">
                  <c:v>-21320</c:v>
                </c:pt>
                <c:pt idx="313">
                  <c:v>-15144</c:v>
                </c:pt>
                <c:pt idx="314">
                  <c:v>-14768</c:v>
                </c:pt>
                <c:pt idx="315">
                  <c:v>-7932</c:v>
                </c:pt>
                <c:pt idx="316">
                  <c:v>1035</c:v>
                </c:pt>
                <c:pt idx="317">
                  <c:v>-14603</c:v>
                </c:pt>
                <c:pt idx="318">
                  <c:v>-9160</c:v>
                </c:pt>
                <c:pt idx="319">
                  <c:v>7110</c:v>
                </c:pt>
                <c:pt idx="320">
                  <c:v>-15759</c:v>
                </c:pt>
                <c:pt idx="321">
                  <c:v>-16659</c:v>
                </c:pt>
                <c:pt idx="322">
                  <c:v>-9917</c:v>
                </c:pt>
                <c:pt idx="323">
                  <c:v>-21692</c:v>
                </c:pt>
                <c:pt idx="324">
                  <c:v>-20378</c:v>
                </c:pt>
                <c:pt idx="325">
                  <c:v>-19718</c:v>
                </c:pt>
                <c:pt idx="326">
                  <c:v>2776</c:v>
                </c:pt>
                <c:pt idx="327">
                  <c:v>-7837</c:v>
                </c:pt>
                <c:pt idx="328">
                  <c:v>-10956</c:v>
                </c:pt>
                <c:pt idx="329">
                  <c:v>-12247</c:v>
                </c:pt>
                <c:pt idx="330">
                  <c:v>4262</c:v>
                </c:pt>
                <c:pt idx="331">
                  <c:v>-14624</c:v>
                </c:pt>
                <c:pt idx="332">
                  <c:v>-14341</c:v>
                </c:pt>
                <c:pt idx="333">
                  <c:v>-21778</c:v>
                </c:pt>
                <c:pt idx="334">
                  <c:v>-13218</c:v>
                </c:pt>
                <c:pt idx="335">
                  <c:v>-20591</c:v>
                </c:pt>
                <c:pt idx="336">
                  <c:v>1049</c:v>
                </c:pt>
                <c:pt idx="337">
                  <c:v>11830</c:v>
                </c:pt>
                <c:pt idx="338">
                  <c:v>-16758</c:v>
                </c:pt>
                <c:pt idx="339">
                  <c:v>-33362</c:v>
                </c:pt>
                <c:pt idx="340">
                  <c:v>8599</c:v>
                </c:pt>
                <c:pt idx="341">
                  <c:v>-14817</c:v>
                </c:pt>
                <c:pt idx="342">
                  <c:v>-9691</c:v>
                </c:pt>
                <c:pt idx="343">
                  <c:v>-16249</c:v>
                </c:pt>
                <c:pt idx="344">
                  <c:v>2876</c:v>
                </c:pt>
                <c:pt idx="345">
                  <c:v>13153</c:v>
                </c:pt>
                <c:pt idx="346">
                  <c:v>-24691</c:v>
                </c:pt>
                <c:pt idx="347">
                  <c:v>-23899</c:v>
                </c:pt>
                <c:pt idx="348">
                  <c:v>-14872</c:v>
                </c:pt>
                <c:pt idx="349">
                  <c:v>-7989</c:v>
                </c:pt>
                <c:pt idx="350">
                  <c:v>-12424</c:v>
                </c:pt>
                <c:pt idx="351">
                  <c:v>-24923</c:v>
                </c:pt>
                <c:pt idx="352">
                  <c:v>-14939</c:v>
                </c:pt>
                <c:pt idx="353">
                  <c:v>928</c:v>
                </c:pt>
                <c:pt idx="354">
                  <c:v>-26662</c:v>
                </c:pt>
                <c:pt idx="355">
                  <c:v>1388</c:v>
                </c:pt>
                <c:pt idx="356">
                  <c:v>-22232</c:v>
                </c:pt>
                <c:pt idx="357">
                  <c:v>-797</c:v>
                </c:pt>
                <c:pt idx="358">
                  <c:v>4337</c:v>
                </c:pt>
                <c:pt idx="359">
                  <c:v>-29525</c:v>
                </c:pt>
                <c:pt idx="360">
                  <c:v>-10537</c:v>
                </c:pt>
                <c:pt idx="361">
                  <c:v>-11421</c:v>
                </c:pt>
                <c:pt idx="362">
                  <c:v>-1161</c:v>
                </c:pt>
                <c:pt idx="363">
                  <c:v>-16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CB-45C6-BC8A-DA03D941160F}"/>
            </c:ext>
          </c:extLst>
        </c:ser>
        <c:ser>
          <c:idx val="14"/>
          <c:order val="3"/>
          <c:tx>
            <c:strRef>
              <c:f>'Daily Charts'!$R$2</c:f>
              <c:strCache>
                <c:ptCount val="1"/>
                <c:pt idx="0">
                  <c:v>Florid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CB-45C6-BC8A-DA03D941160F}"/>
            </c:ext>
          </c:extLst>
        </c:ser>
        <c:ser>
          <c:idx val="13"/>
          <c:order val="4"/>
          <c:tx>
            <c:strRef>
              <c:f>'Daily Charts'!$S$2</c:f>
              <c:strCache>
                <c:ptCount val="1"/>
                <c:pt idx="0">
                  <c:v>Mid-Atlantic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-43575</c:v>
                </c:pt>
                <c:pt idx="1">
                  <c:v>-44692</c:v>
                </c:pt>
                <c:pt idx="2">
                  <c:v>-40667</c:v>
                </c:pt>
                <c:pt idx="3">
                  <c:v>-48744</c:v>
                </c:pt>
                <c:pt idx="4">
                  <c:v>-57798</c:v>
                </c:pt>
                <c:pt idx="5">
                  <c:v>-74853</c:v>
                </c:pt>
                <c:pt idx="6">
                  <c:v>-67944</c:v>
                </c:pt>
                <c:pt idx="7">
                  <c:v>-72454</c:v>
                </c:pt>
                <c:pt idx="8">
                  <c:v>-83454</c:v>
                </c:pt>
                <c:pt idx="9">
                  <c:v>-64730</c:v>
                </c:pt>
                <c:pt idx="10">
                  <c:v>-90730</c:v>
                </c:pt>
                <c:pt idx="11">
                  <c:v>-107221</c:v>
                </c:pt>
                <c:pt idx="12">
                  <c:v>-110238</c:v>
                </c:pt>
                <c:pt idx="13">
                  <c:v>-88835</c:v>
                </c:pt>
                <c:pt idx="14">
                  <c:v>-54907</c:v>
                </c:pt>
                <c:pt idx="15">
                  <c:v>-55492</c:v>
                </c:pt>
                <c:pt idx="16">
                  <c:v>-49753</c:v>
                </c:pt>
                <c:pt idx="17">
                  <c:v>-58989</c:v>
                </c:pt>
                <c:pt idx="18">
                  <c:v>-38634</c:v>
                </c:pt>
                <c:pt idx="19">
                  <c:v>-87544</c:v>
                </c:pt>
                <c:pt idx="20">
                  <c:v>-76102</c:v>
                </c:pt>
                <c:pt idx="21">
                  <c:v>-55296</c:v>
                </c:pt>
                <c:pt idx="22">
                  <c:v>-93870</c:v>
                </c:pt>
                <c:pt idx="23">
                  <c:v>-105540</c:v>
                </c:pt>
                <c:pt idx="24">
                  <c:v>-98106</c:v>
                </c:pt>
                <c:pt idx="25">
                  <c:v>-130915</c:v>
                </c:pt>
                <c:pt idx="26">
                  <c:v>-104240</c:v>
                </c:pt>
                <c:pt idx="27">
                  <c:v>-80675</c:v>
                </c:pt>
                <c:pt idx="28">
                  <c:v>-111466</c:v>
                </c:pt>
                <c:pt idx="29">
                  <c:v>-103351</c:v>
                </c:pt>
                <c:pt idx="30">
                  <c:v>-113458</c:v>
                </c:pt>
                <c:pt idx="31">
                  <c:v>-133073</c:v>
                </c:pt>
                <c:pt idx="32">
                  <c:v>-146712</c:v>
                </c:pt>
                <c:pt idx="33">
                  <c:v>-157042</c:v>
                </c:pt>
                <c:pt idx="34">
                  <c:v>-140050</c:v>
                </c:pt>
                <c:pt idx="35">
                  <c:v>-122704</c:v>
                </c:pt>
                <c:pt idx="36">
                  <c:v>-120499</c:v>
                </c:pt>
                <c:pt idx="37">
                  <c:v>-130047</c:v>
                </c:pt>
                <c:pt idx="38">
                  <c:v>-104656</c:v>
                </c:pt>
                <c:pt idx="39">
                  <c:v>-118558</c:v>
                </c:pt>
                <c:pt idx="40">
                  <c:v>-163414</c:v>
                </c:pt>
                <c:pt idx="41">
                  <c:v>-167905</c:v>
                </c:pt>
                <c:pt idx="42">
                  <c:v>-151956</c:v>
                </c:pt>
                <c:pt idx="43">
                  <c:v>-122009</c:v>
                </c:pt>
                <c:pt idx="44">
                  <c:v>-144291</c:v>
                </c:pt>
                <c:pt idx="45">
                  <c:v>-156896</c:v>
                </c:pt>
                <c:pt idx="46">
                  <c:v>-124857</c:v>
                </c:pt>
                <c:pt idx="47">
                  <c:v>-111942</c:v>
                </c:pt>
                <c:pt idx="48">
                  <c:v>-112782</c:v>
                </c:pt>
                <c:pt idx="49">
                  <c:v>-157476</c:v>
                </c:pt>
                <c:pt idx="50">
                  <c:v>-161237</c:v>
                </c:pt>
                <c:pt idx="51">
                  <c:v>-128435</c:v>
                </c:pt>
                <c:pt idx="52">
                  <c:v>-141374</c:v>
                </c:pt>
                <c:pt idx="53">
                  <c:v>-155959</c:v>
                </c:pt>
                <c:pt idx="54">
                  <c:v>-134393</c:v>
                </c:pt>
                <c:pt idx="55">
                  <c:v>-121329</c:v>
                </c:pt>
                <c:pt idx="56">
                  <c:v>-135991</c:v>
                </c:pt>
                <c:pt idx="57">
                  <c:v>-157646</c:v>
                </c:pt>
                <c:pt idx="58">
                  <c:v>-158572</c:v>
                </c:pt>
                <c:pt idx="59">
                  <c:v>-125782</c:v>
                </c:pt>
                <c:pt idx="60">
                  <c:v>-99356</c:v>
                </c:pt>
                <c:pt idx="61">
                  <c:v>-103899</c:v>
                </c:pt>
                <c:pt idx="62">
                  <c:v>-92840</c:v>
                </c:pt>
                <c:pt idx="63">
                  <c:v>-121002</c:v>
                </c:pt>
                <c:pt idx="64">
                  <c:v>-122599</c:v>
                </c:pt>
                <c:pt idx="65">
                  <c:v>-170862</c:v>
                </c:pt>
                <c:pt idx="66">
                  <c:v>-162395</c:v>
                </c:pt>
                <c:pt idx="67">
                  <c:v>-150127</c:v>
                </c:pt>
                <c:pt idx="68">
                  <c:v>-138264</c:v>
                </c:pt>
                <c:pt idx="69">
                  <c:v>-116607</c:v>
                </c:pt>
                <c:pt idx="70">
                  <c:v>-103981</c:v>
                </c:pt>
                <c:pt idx="71">
                  <c:v>-94520</c:v>
                </c:pt>
                <c:pt idx="72">
                  <c:v>-92905</c:v>
                </c:pt>
                <c:pt idx="73">
                  <c:v>-98522</c:v>
                </c:pt>
                <c:pt idx="74">
                  <c:v>-64339</c:v>
                </c:pt>
                <c:pt idx="75">
                  <c:v>-74968</c:v>
                </c:pt>
                <c:pt idx="76">
                  <c:v>-85920</c:v>
                </c:pt>
                <c:pt idx="77">
                  <c:v>-103421</c:v>
                </c:pt>
                <c:pt idx="78">
                  <c:v>-115161</c:v>
                </c:pt>
                <c:pt idx="79">
                  <c:v>-96477</c:v>
                </c:pt>
                <c:pt idx="80">
                  <c:v>-120377</c:v>
                </c:pt>
                <c:pt idx="81">
                  <c:v>-91401</c:v>
                </c:pt>
                <c:pt idx="82">
                  <c:v>-96297</c:v>
                </c:pt>
                <c:pt idx="83">
                  <c:v>-99782</c:v>
                </c:pt>
                <c:pt idx="84">
                  <c:v>-113040</c:v>
                </c:pt>
                <c:pt idx="85">
                  <c:v>-135846</c:v>
                </c:pt>
                <c:pt idx="86">
                  <c:v>-141144</c:v>
                </c:pt>
                <c:pt idx="87">
                  <c:v>-135063</c:v>
                </c:pt>
                <c:pt idx="88">
                  <c:v>-134556</c:v>
                </c:pt>
                <c:pt idx="89">
                  <c:v>-108424</c:v>
                </c:pt>
                <c:pt idx="90">
                  <c:v>-157083</c:v>
                </c:pt>
                <c:pt idx="91">
                  <c:v>-132530</c:v>
                </c:pt>
                <c:pt idx="92">
                  <c:v>-160875</c:v>
                </c:pt>
                <c:pt idx="93">
                  <c:v>-129213</c:v>
                </c:pt>
                <c:pt idx="94">
                  <c:v>-87621</c:v>
                </c:pt>
                <c:pt idx="95">
                  <c:v>-95492</c:v>
                </c:pt>
                <c:pt idx="96">
                  <c:v>-127190</c:v>
                </c:pt>
                <c:pt idx="97">
                  <c:v>-144143</c:v>
                </c:pt>
                <c:pt idx="98">
                  <c:v>-145384</c:v>
                </c:pt>
                <c:pt idx="99">
                  <c:v>-128101</c:v>
                </c:pt>
                <c:pt idx="100">
                  <c:v>-150527</c:v>
                </c:pt>
                <c:pt idx="101">
                  <c:v>-146948</c:v>
                </c:pt>
                <c:pt idx="102">
                  <c:v>-119426</c:v>
                </c:pt>
                <c:pt idx="103">
                  <c:v>-99670</c:v>
                </c:pt>
                <c:pt idx="104">
                  <c:v>-115581</c:v>
                </c:pt>
                <c:pt idx="105">
                  <c:v>-144300</c:v>
                </c:pt>
                <c:pt idx="106">
                  <c:v>-141318</c:v>
                </c:pt>
                <c:pt idx="107">
                  <c:v>-134236</c:v>
                </c:pt>
                <c:pt idx="108">
                  <c:v>-97843</c:v>
                </c:pt>
                <c:pt idx="109">
                  <c:v>-92447</c:v>
                </c:pt>
                <c:pt idx="110">
                  <c:v>-75563</c:v>
                </c:pt>
                <c:pt idx="111">
                  <c:v>-78769</c:v>
                </c:pt>
                <c:pt idx="112">
                  <c:v>-83821</c:v>
                </c:pt>
                <c:pt idx="113">
                  <c:v>-73569</c:v>
                </c:pt>
                <c:pt idx="114">
                  <c:v>-110983</c:v>
                </c:pt>
                <c:pt idx="115">
                  <c:v>-96562</c:v>
                </c:pt>
                <c:pt idx="116">
                  <c:v>-164468</c:v>
                </c:pt>
                <c:pt idx="117">
                  <c:v>-159477</c:v>
                </c:pt>
                <c:pt idx="118">
                  <c:v>-158847</c:v>
                </c:pt>
                <c:pt idx="119">
                  <c:v>-158134</c:v>
                </c:pt>
                <c:pt idx="120">
                  <c:v>-163113</c:v>
                </c:pt>
                <c:pt idx="121">
                  <c:v>-171281</c:v>
                </c:pt>
                <c:pt idx="122">
                  <c:v>-161663</c:v>
                </c:pt>
                <c:pt idx="123">
                  <c:v>-113215</c:v>
                </c:pt>
                <c:pt idx="124">
                  <c:v>-104898</c:v>
                </c:pt>
                <c:pt idx="125">
                  <c:v>-131083</c:v>
                </c:pt>
                <c:pt idx="126">
                  <c:v>-117165</c:v>
                </c:pt>
                <c:pt idx="127">
                  <c:v>-133961</c:v>
                </c:pt>
                <c:pt idx="128">
                  <c:v>-154523</c:v>
                </c:pt>
                <c:pt idx="129">
                  <c:v>-150501</c:v>
                </c:pt>
                <c:pt idx="130">
                  <c:v>-159123</c:v>
                </c:pt>
                <c:pt idx="131">
                  <c:v>-116066</c:v>
                </c:pt>
                <c:pt idx="132">
                  <c:v>-112426</c:v>
                </c:pt>
                <c:pt idx="133">
                  <c:v>-105040</c:v>
                </c:pt>
                <c:pt idx="134">
                  <c:v>-117503</c:v>
                </c:pt>
                <c:pt idx="135">
                  <c:v>-100277</c:v>
                </c:pt>
                <c:pt idx="136">
                  <c:v>-99224</c:v>
                </c:pt>
                <c:pt idx="137">
                  <c:v>-103749</c:v>
                </c:pt>
                <c:pt idx="138">
                  <c:v>-92915</c:v>
                </c:pt>
                <c:pt idx="139">
                  <c:v>-76006</c:v>
                </c:pt>
                <c:pt idx="140">
                  <c:v>-51411</c:v>
                </c:pt>
                <c:pt idx="141">
                  <c:v>-61077</c:v>
                </c:pt>
                <c:pt idx="142">
                  <c:v>-54028</c:v>
                </c:pt>
                <c:pt idx="143">
                  <c:v>-109107</c:v>
                </c:pt>
                <c:pt idx="144">
                  <c:v>-98654</c:v>
                </c:pt>
                <c:pt idx="145">
                  <c:v>-98366</c:v>
                </c:pt>
                <c:pt idx="146">
                  <c:v>-77825</c:v>
                </c:pt>
                <c:pt idx="147">
                  <c:v>-125128</c:v>
                </c:pt>
                <c:pt idx="148">
                  <c:v>-127072</c:v>
                </c:pt>
                <c:pt idx="149">
                  <c:v>-91562</c:v>
                </c:pt>
                <c:pt idx="150">
                  <c:v>-122011</c:v>
                </c:pt>
                <c:pt idx="151">
                  <c:v>-116928</c:v>
                </c:pt>
                <c:pt idx="152">
                  <c:v>-127896</c:v>
                </c:pt>
                <c:pt idx="153">
                  <c:v>-127546</c:v>
                </c:pt>
                <c:pt idx="154">
                  <c:v>-120274</c:v>
                </c:pt>
                <c:pt idx="155">
                  <c:v>-115673</c:v>
                </c:pt>
                <c:pt idx="156">
                  <c:v>-120619</c:v>
                </c:pt>
                <c:pt idx="157">
                  <c:v>-123662</c:v>
                </c:pt>
                <c:pt idx="158">
                  <c:v>-134390</c:v>
                </c:pt>
                <c:pt idx="159">
                  <c:v>-132797</c:v>
                </c:pt>
                <c:pt idx="160">
                  <c:v>-110061</c:v>
                </c:pt>
                <c:pt idx="161">
                  <c:v>-98165</c:v>
                </c:pt>
                <c:pt idx="162">
                  <c:v>-100264</c:v>
                </c:pt>
                <c:pt idx="163">
                  <c:v>-88605</c:v>
                </c:pt>
                <c:pt idx="164">
                  <c:v>-65970</c:v>
                </c:pt>
                <c:pt idx="165">
                  <c:v>-113049</c:v>
                </c:pt>
                <c:pt idx="166">
                  <c:v>-89054</c:v>
                </c:pt>
                <c:pt idx="167">
                  <c:v>-51513</c:v>
                </c:pt>
                <c:pt idx="168">
                  <c:v>-61511</c:v>
                </c:pt>
                <c:pt idx="169">
                  <c:v>-44854</c:v>
                </c:pt>
                <c:pt idx="170">
                  <c:v>-54742</c:v>
                </c:pt>
                <c:pt idx="171">
                  <c:v>-56449</c:v>
                </c:pt>
                <c:pt idx="172">
                  <c:v>-31677</c:v>
                </c:pt>
                <c:pt idx="173">
                  <c:v>-50564</c:v>
                </c:pt>
                <c:pt idx="174">
                  <c:v>-40958</c:v>
                </c:pt>
                <c:pt idx="175">
                  <c:v>-9426</c:v>
                </c:pt>
                <c:pt idx="176">
                  <c:v>-2690</c:v>
                </c:pt>
                <c:pt idx="177">
                  <c:v>-24123</c:v>
                </c:pt>
                <c:pt idx="178">
                  <c:v>-41543</c:v>
                </c:pt>
                <c:pt idx="179">
                  <c:v>-20980</c:v>
                </c:pt>
                <c:pt idx="180">
                  <c:v>-16751</c:v>
                </c:pt>
                <c:pt idx="181">
                  <c:v>-28771</c:v>
                </c:pt>
                <c:pt idx="182">
                  <c:v>-17138</c:v>
                </c:pt>
                <c:pt idx="183">
                  <c:v>-53938</c:v>
                </c:pt>
                <c:pt idx="184">
                  <c:v>-42643</c:v>
                </c:pt>
                <c:pt idx="185">
                  <c:v>-17161</c:v>
                </c:pt>
                <c:pt idx="186">
                  <c:v>-48968</c:v>
                </c:pt>
                <c:pt idx="187">
                  <c:v>-56945</c:v>
                </c:pt>
                <c:pt idx="188">
                  <c:v>-57914</c:v>
                </c:pt>
                <c:pt idx="189">
                  <c:v>-110972</c:v>
                </c:pt>
                <c:pt idx="190">
                  <c:v>-66567</c:v>
                </c:pt>
                <c:pt idx="191">
                  <c:v>-87362</c:v>
                </c:pt>
                <c:pt idx="192">
                  <c:v>-97862</c:v>
                </c:pt>
                <c:pt idx="193">
                  <c:v>-111107</c:v>
                </c:pt>
                <c:pt idx="194">
                  <c:v>-86192</c:v>
                </c:pt>
                <c:pt idx="195">
                  <c:v>-108041</c:v>
                </c:pt>
                <c:pt idx="196">
                  <c:v>-127663</c:v>
                </c:pt>
                <c:pt idx="197">
                  <c:v>-123651</c:v>
                </c:pt>
                <c:pt idx="198">
                  <c:v>-100262</c:v>
                </c:pt>
                <c:pt idx="199">
                  <c:v>-110478</c:v>
                </c:pt>
                <c:pt idx="200">
                  <c:v>-56671</c:v>
                </c:pt>
                <c:pt idx="201">
                  <c:v>-74525</c:v>
                </c:pt>
                <c:pt idx="202">
                  <c:v>-44978</c:v>
                </c:pt>
                <c:pt idx="203">
                  <c:v>-48946</c:v>
                </c:pt>
                <c:pt idx="204">
                  <c:v>-78059</c:v>
                </c:pt>
                <c:pt idx="205">
                  <c:v>-64580</c:v>
                </c:pt>
                <c:pt idx="206">
                  <c:v>-102565</c:v>
                </c:pt>
                <c:pt idx="207">
                  <c:v>-96335</c:v>
                </c:pt>
                <c:pt idx="208">
                  <c:v>-97505</c:v>
                </c:pt>
                <c:pt idx="209">
                  <c:v>-96245</c:v>
                </c:pt>
                <c:pt idx="210">
                  <c:v>-115823</c:v>
                </c:pt>
                <c:pt idx="211">
                  <c:v>-136799</c:v>
                </c:pt>
                <c:pt idx="212">
                  <c:v>-109238</c:v>
                </c:pt>
                <c:pt idx="213">
                  <c:v>-110677</c:v>
                </c:pt>
                <c:pt idx="214">
                  <c:v>-119179</c:v>
                </c:pt>
                <c:pt idx="215">
                  <c:v>-98080</c:v>
                </c:pt>
                <c:pt idx="216">
                  <c:v>-110934</c:v>
                </c:pt>
                <c:pt idx="217">
                  <c:v>-56575</c:v>
                </c:pt>
                <c:pt idx="218">
                  <c:v>-53689</c:v>
                </c:pt>
                <c:pt idx="219">
                  <c:v>-79792</c:v>
                </c:pt>
                <c:pt idx="220">
                  <c:v>-115756</c:v>
                </c:pt>
                <c:pt idx="221">
                  <c:v>-138879</c:v>
                </c:pt>
                <c:pt idx="222">
                  <c:v>-147827</c:v>
                </c:pt>
                <c:pt idx="223">
                  <c:v>-127896</c:v>
                </c:pt>
                <c:pt idx="224">
                  <c:v>-102017</c:v>
                </c:pt>
                <c:pt idx="225">
                  <c:v>-66519</c:v>
                </c:pt>
                <c:pt idx="226">
                  <c:v>-70805</c:v>
                </c:pt>
                <c:pt idx="227">
                  <c:v>-85087</c:v>
                </c:pt>
                <c:pt idx="228">
                  <c:v>-98424</c:v>
                </c:pt>
                <c:pt idx="229">
                  <c:v>-118758</c:v>
                </c:pt>
                <c:pt idx="230">
                  <c:v>-64834</c:v>
                </c:pt>
                <c:pt idx="231">
                  <c:v>-46826</c:v>
                </c:pt>
                <c:pt idx="232">
                  <c:v>-77306</c:v>
                </c:pt>
                <c:pt idx="233">
                  <c:v>-55659</c:v>
                </c:pt>
                <c:pt idx="234">
                  <c:v>-92742</c:v>
                </c:pt>
                <c:pt idx="235">
                  <c:v>-94795</c:v>
                </c:pt>
                <c:pt idx="236">
                  <c:v>-76831</c:v>
                </c:pt>
                <c:pt idx="237">
                  <c:v>-104459</c:v>
                </c:pt>
                <c:pt idx="238">
                  <c:v>-51352</c:v>
                </c:pt>
                <c:pt idx="239">
                  <c:v>-45009</c:v>
                </c:pt>
                <c:pt idx="240">
                  <c:v>-50179</c:v>
                </c:pt>
                <c:pt idx="241">
                  <c:v>-51449</c:v>
                </c:pt>
                <c:pt idx="242">
                  <c:v>-65392</c:v>
                </c:pt>
                <c:pt idx="243">
                  <c:v>-71901</c:v>
                </c:pt>
                <c:pt idx="244">
                  <c:v>-107077</c:v>
                </c:pt>
                <c:pt idx="245">
                  <c:v>-101493</c:v>
                </c:pt>
                <c:pt idx="246">
                  <c:v>-118288</c:v>
                </c:pt>
                <c:pt idx="247">
                  <c:v>-115544</c:v>
                </c:pt>
                <c:pt idx="248">
                  <c:v>-77138</c:v>
                </c:pt>
                <c:pt idx="249">
                  <c:v>-71528</c:v>
                </c:pt>
                <c:pt idx="250">
                  <c:v>-99012</c:v>
                </c:pt>
                <c:pt idx="251">
                  <c:v>-94632</c:v>
                </c:pt>
                <c:pt idx="252">
                  <c:v>-49823</c:v>
                </c:pt>
                <c:pt idx="253">
                  <c:v>-36246</c:v>
                </c:pt>
                <c:pt idx="254">
                  <c:v>-59688</c:v>
                </c:pt>
                <c:pt idx="255">
                  <c:v>-32417</c:v>
                </c:pt>
                <c:pt idx="256">
                  <c:v>-40298</c:v>
                </c:pt>
                <c:pt idx="257">
                  <c:v>-79935</c:v>
                </c:pt>
                <c:pt idx="258">
                  <c:v>-67838</c:v>
                </c:pt>
                <c:pt idx="259">
                  <c:v>-79916</c:v>
                </c:pt>
                <c:pt idx="260">
                  <c:v>-86087</c:v>
                </c:pt>
                <c:pt idx="261">
                  <c:v>-96399</c:v>
                </c:pt>
                <c:pt idx="262">
                  <c:v>-102755</c:v>
                </c:pt>
                <c:pt idx="263">
                  <c:v>-143829</c:v>
                </c:pt>
                <c:pt idx="264">
                  <c:v>-161535</c:v>
                </c:pt>
                <c:pt idx="265">
                  <c:v>-141811</c:v>
                </c:pt>
                <c:pt idx="266">
                  <c:v>-112626</c:v>
                </c:pt>
                <c:pt idx="267">
                  <c:v>-132747</c:v>
                </c:pt>
                <c:pt idx="268">
                  <c:v>-77318</c:v>
                </c:pt>
                <c:pt idx="269">
                  <c:v>-104075</c:v>
                </c:pt>
                <c:pt idx="270">
                  <c:v>-63528</c:v>
                </c:pt>
                <c:pt idx="271">
                  <c:v>-21976</c:v>
                </c:pt>
                <c:pt idx="272">
                  <c:v>-43513</c:v>
                </c:pt>
                <c:pt idx="273">
                  <c:v>-62366</c:v>
                </c:pt>
                <c:pt idx="274">
                  <c:v>-121551</c:v>
                </c:pt>
                <c:pt idx="275">
                  <c:v>-154399</c:v>
                </c:pt>
                <c:pt idx="276">
                  <c:v>-127082</c:v>
                </c:pt>
                <c:pt idx="277">
                  <c:v>-133742</c:v>
                </c:pt>
                <c:pt idx="278">
                  <c:v>-117468</c:v>
                </c:pt>
                <c:pt idx="279">
                  <c:v>-57130</c:v>
                </c:pt>
                <c:pt idx="280">
                  <c:v>-52277</c:v>
                </c:pt>
                <c:pt idx="281">
                  <c:v>-67518</c:v>
                </c:pt>
                <c:pt idx="282">
                  <c:v>-83309</c:v>
                </c:pt>
                <c:pt idx="283">
                  <c:v>-87972</c:v>
                </c:pt>
                <c:pt idx="284">
                  <c:v>-101476</c:v>
                </c:pt>
                <c:pt idx="285">
                  <c:v>-119072</c:v>
                </c:pt>
                <c:pt idx="286">
                  <c:v>-110730</c:v>
                </c:pt>
                <c:pt idx="287">
                  <c:v>-63444</c:v>
                </c:pt>
                <c:pt idx="288">
                  <c:v>-61609</c:v>
                </c:pt>
                <c:pt idx="289">
                  <c:v>-90891</c:v>
                </c:pt>
                <c:pt idx="290">
                  <c:v>-121790</c:v>
                </c:pt>
                <c:pt idx="291">
                  <c:v>-142377</c:v>
                </c:pt>
                <c:pt idx="292">
                  <c:v>-142107</c:v>
                </c:pt>
                <c:pt idx="293">
                  <c:v>-118737</c:v>
                </c:pt>
                <c:pt idx="294">
                  <c:v>-117519</c:v>
                </c:pt>
                <c:pt idx="295">
                  <c:v>-88671</c:v>
                </c:pt>
                <c:pt idx="296">
                  <c:v>-128076</c:v>
                </c:pt>
                <c:pt idx="297">
                  <c:v>-123779</c:v>
                </c:pt>
                <c:pt idx="298">
                  <c:v>-82831</c:v>
                </c:pt>
                <c:pt idx="299">
                  <c:v>-110110</c:v>
                </c:pt>
                <c:pt idx="300">
                  <c:v>-91535</c:v>
                </c:pt>
                <c:pt idx="301">
                  <c:v>-101446</c:v>
                </c:pt>
                <c:pt idx="302">
                  <c:v>-127449</c:v>
                </c:pt>
                <c:pt idx="303">
                  <c:v>-85673</c:v>
                </c:pt>
                <c:pt idx="304">
                  <c:v>-107309</c:v>
                </c:pt>
                <c:pt idx="305">
                  <c:v>-70692</c:v>
                </c:pt>
                <c:pt idx="306">
                  <c:v>-59186</c:v>
                </c:pt>
                <c:pt idx="307">
                  <c:v>-68631</c:v>
                </c:pt>
                <c:pt idx="308">
                  <c:v>-88988</c:v>
                </c:pt>
                <c:pt idx="309">
                  <c:v>-124753</c:v>
                </c:pt>
                <c:pt idx="310">
                  <c:v>-40786</c:v>
                </c:pt>
                <c:pt idx="311">
                  <c:v>-27625</c:v>
                </c:pt>
                <c:pt idx="312">
                  <c:v>-63257</c:v>
                </c:pt>
                <c:pt idx="313">
                  <c:v>-87046</c:v>
                </c:pt>
                <c:pt idx="314">
                  <c:v>-99813</c:v>
                </c:pt>
                <c:pt idx="315">
                  <c:v>-79696</c:v>
                </c:pt>
                <c:pt idx="316">
                  <c:v>-56078</c:v>
                </c:pt>
                <c:pt idx="317">
                  <c:v>-66579</c:v>
                </c:pt>
                <c:pt idx="318">
                  <c:v>-78973</c:v>
                </c:pt>
                <c:pt idx="319">
                  <c:v>-90344</c:v>
                </c:pt>
                <c:pt idx="320">
                  <c:v>-75535</c:v>
                </c:pt>
                <c:pt idx="321">
                  <c:v>-66667</c:v>
                </c:pt>
                <c:pt idx="322">
                  <c:v>-112638</c:v>
                </c:pt>
                <c:pt idx="323">
                  <c:v>-120971</c:v>
                </c:pt>
                <c:pt idx="324">
                  <c:v>-98969</c:v>
                </c:pt>
                <c:pt idx="325">
                  <c:v>-97112</c:v>
                </c:pt>
                <c:pt idx="326">
                  <c:v>-98801</c:v>
                </c:pt>
                <c:pt idx="327">
                  <c:v>-117381</c:v>
                </c:pt>
                <c:pt idx="328">
                  <c:v>-81538</c:v>
                </c:pt>
                <c:pt idx="329">
                  <c:v>-73806</c:v>
                </c:pt>
                <c:pt idx="330">
                  <c:v>-97967</c:v>
                </c:pt>
                <c:pt idx="331">
                  <c:v>-80447</c:v>
                </c:pt>
                <c:pt idx="332">
                  <c:v>-85675</c:v>
                </c:pt>
                <c:pt idx="333">
                  <c:v>-112103</c:v>
                </c:pt>
                <c:pt idx="334">
                  <c:v>-94140</c:v>
                </c:pt>
                <c:pt idx="335">
                  <c:v>-105006</c:v>
                </c:pt>
                <c:pt idx="336">
                  <c:v>-109061</c:v>
                </c:pt>
                <c:pt idx="337">
                  <c:v>-105249</c:v>
                </c:pt>
                <c:pt idx="338">
                  <c:v>-75898</c:v>
                </c:pt>
                <c:pt idx="339">
                  <c:v>-110385</c:v>
                </c:pt>
                <c:pt idx="340">
                  <c:v>-136652</c:v>
                </c:pt>
                <c:pt idx="341">
                  <c:v>-150166</c:v>
                </c:pt>
                <c:pt idx="342">
                  <c:v>-105563</c:v>
                </c:pt>
                <c:pt idx="343">
                  <c:v>-80489</c:v>
                </c:pt>
                <c:pt idx="344">
                  <c:v>-86919</c:v>
                </c:pt>
                <c:pt idx="345">
                  <c:v>-94478</c:v>
                </c:pt>
                <c:pt idx="346">
                  <c:v>-88836</c:v>
                </c:pt>
                <c:pt idx="347">
                  <c:v>-64595</c:v>
                </c:pt>
                <c:pt idx="348">
                  <c:v>-102224</c:v>
                </c:pt>
                <c:pt idx="349">
                  <c:v>-94531</c:v>
                </c:pt>
                <c:pt idx="350">
                  <c:v>-83123</c:v>
                </c:pt>
                <c:pt idx="351">
                  <c:v>-44123</c:v>
                </c:pt>
                <c:pt idx="352">
                  <c:v>-50628</c:v>
                </c:pt>
                <c:pt idx="353">
                  <c:v>-89560</c:v>
                </c:pt>
                <c:pt idx="354">
                  <c:v>-66157</c:v>
                </c:pt>
                <c:pt idx="355">
                  <c:v>-99851</c:v>
                </c:pt>
                <c:pt idx="356">
                  <c:v>-53812</c:v>
                </c:pt>
                <c:pt idx="357">
                  <c:v>-72029</c:v>
                </c:pt>
                <c:pt idx="358">
                  <c:v>-82468</c:v>
                </c:pt>
                <c:pt idx="359">
                  <c:v>-59136</c:v>
                </c:pt>
                <c:pt idx="360">
                  <c:v>-57451</c:v>
                </c:pt>
                <c:pt idx="361">
                  <c:v>-77527</c:v>
                </c:pt>
                <c:pt idx="362">
                  <c:v>-69740</c:v>
                </c:pt>
                <c:pt idx="363">
                  <c:v>-57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CB-45C6-BC8A-DA03D941160F}"/>
            </c:ext>
          </c:extLst>
        </c:ser>
        <c:ser>
          <c:idx val="12"/>
          <c:order val="5"/>
          <c:tx>
            <c:strRef>
              <c:f>'Daily Charts'!$T$2</c:f>
              <c:strCache>
                <c:ptCount val="1"/>
                <c:pt idx="0">
                  <c:v>Midwest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CB-45C6-BC8A-DA03D941160F}"/>
            </c:ext>
          </c:extLst>
        </c:ser>
        <c:ser>
          <c:idx val="11"/>
          <c:order val="6"/>
          <c:tx>
            <c:strRef>
              <c:f>'Daily Charts'!$U$2</c:f>
              <c:strCache>
                <c:ptCount val="1"/>
                <c:pt idx="0">
                  <c:v>New England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CB-45C6-BC8A-DA03D941160F}"/>
            </c:ext>
          </c:extLst>
        </c:ser>
        <c:ser>
          <c:idx val="10"/>
          <c:order val="7"/>
          <c:tx>
            <c:strRef>
              <c:f>'Daily Charts'!$V$2</c:f>
              <c:strCache>
                <c:ptCount val="1"/>
                <c:pt idx="0">
                  <c:v>Northwest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CB-45C6-BC8A-DA03D941160F}"/>
            </c:ext>
          </c:extLst>
        </c:ser>
        <c:ser>
          <c:idx val="9"/>
          <c:order val="8"/>
          <c:tx>
            <c:strRef>
              <c:f>'Daily Charts'!$W$2</c:f>
              <c:strCache>
                <c:ptCount val="1"/>
                <c:pt idx="0">
                  <c:v>New York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1CB-45C6-BC8A-DA03D941160F}"/>
            </c:ext>
          </c:extLst>
        </c:ser>
        <c:ser>
          <c:idx val="8"/>
          <c:order val="9"/>
          <c:tx>
            <c:strRef>
              <c:f>'Daily Charts'!$X$2</c:f>
              <c:strCache>
                <c:ptCount val="1"/>
                <c:pt idx="0">
                  <c:v>Southeast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-6066</c:v>
                </c:pt>
                <c:pt idx="1">
                  <c:v>-7964</c:v>
                </c:pt>
                <c:pt idx="2">
                  <c:v>-7243</c:v>
                </c:pt>
                <c:pt idx="3">
                  <c:v>-5398</c:v>
                </c:pt>
                <c:pt idx="4">
                  <c:v>-2516</c:v>
                </c:pt>
                <c:pt idx="5">
                  <c:v>-5016</c:v>
                </c:pt>
                <c:pt idx="6">
                  <c:v>-4887</c:v>
                </c:pt>
                <c:pt idx="7">
                  <c:v>-6821</c:v>
                </c:pt>
                <c:pt idx="8">
                  <c:v>-5020</c:v>
                </c:pt>
                <c:pt idx="9">
                  <c:v>-2612</c:v>
                </c:pt>
                <c:pt idx="10">
                  <c:v>-6236</c:v>
                </c:pt>
                <c:pt idx="11">
                  <c:v>-3506</c:v>
                </c:pt>
                <c:pt idx="12">
                  <c:v>2037</c:v>
                </c:pt>
                <c:pt idx="13">
                  <c:v>4692</c:v>
                </c:pt>
                <c:pt idx="14">
                  <c:v>4482</c:v>
                </c:pt>
                <c:pt idx="15">
                  <c:v>5239</c:v>
                </c:pt>
                <c:pt idx="16">
                  <c:v>1713</c:v>
                </c:pt>
                <c:pt idx="17">
                  <c:v>-1215</c:v>
                </c:pt>
                <c:pt idx="18">
                  <c:v>-5827</c:v>
                </c:pt>
                <c:pt idx="19">
                  <c:v>-13145</c:v>
                </c:pt>
                <c:pt idx="20">
                  <c:v>-12913</c:v>
                </c:pt>
                <c:pt idx="21">
                  <c:v>-9194</c:v>
                </c:pt>
                <c:pt idx="22">
                  <c:v>-11531</c:v>
                </c:pt>
                <c:pt idx="23">
                  <c:v>-11248</c:v>
                </c:pt>
                <c:pt idx="24">
                  <c:v>-9244</c:v>
                </c:pt>
                <c:pt idx="25">
                  <c:v>-16114</c:v>
                </c:pt>
                <c:pt idx="26">
                  <c:v>-8427</c:v>
                </c:pt>
                <c:pt idx="27">
                  <c:v>-6699</c:v>
                </c:pt>
                <c:pt idx="28">
                  <c:v>-9364</c:v>
                </c:pt>
                <c:pt idx="29">
                  <c:v>-13642</c:v>
                </c:pt>
                <c:pt idx="30">
                  <c:v>-14179</c:v>
                </c:pt>
                <c:pt idx="31">
                  <c:v>-19153</c:v>
                </c:pt>
                <c:pt idx="32">
                  <c:v>-16798</c:v>
                </c:pt>
                <c:pt idx="33">
                  <c:v>-16978</c:v>
                </c:pt>
                <c:pt idx="34">
                  <c:v>-17818</c:v>
                </c:pt>
                <c:pt idx="35">
                  <c:v>-15594</c:v>
                </c:pt>
                <c:pt idx="36">
                  <c:v>-15819</c:v>
                </c:pt>
                <c:pt idx="37">
                  <c:v>-18390</c:v>
                </c:pt>
                <c:pt idx="38">
                  <c:v>-17582</c:v>
                </c:pt>
                <c:pt idx="39">
                  <c:v>-17365</c:v>
                </c:pt>
                <c:pt idx="40">
                  <c:v>-19427</c:v>
                </c:pt>
                <c:pt idx="41">
                  <c:v>-13671</c:v>
                </c:pt>
                <c:pt idx="42">
                  <c:v>-11380</c:v>
                </c:pt>
                <c:pt idx="43">
                  <c:v>-19283</c:v>
                </c:pt>
                <c:pt idx="44">
                  <c:v>-19202</c:v>
                </c:pt>
                <c:pt idx="45">
                  <c:v>-14660</c:v>
                </c:pt>
                <c:pt idx="46">
                  <c:v>-12015</c:v>
                </c:pt>
                <c:pt idx="47">
                  <c:v>-16201</c:v>
                </c:pt>
                <c:pt idx="48">
                  <c:v>-8431</c:v>
                </c:pt>
                <c:pt idx="49">
                  <c:v>-10256</c:v>
                </c:pt>
                <c:pt idx="50">
                  <c:v>-6906</c:v>
                </c:pt>
                <c:pt idx="51">
                  <c:v>-10801</c:v>
                </c:pt>
                <c:pt idx="52">
                  <c:v>-14833</c:v>
                </c:pt>
                <c:pt idx="53">
                  <c:v>-12555</c:v>
                </c:pt>
                <c:pt idx="54">
                  <c:v>-8302</c:v>
                </c:pt>
                <c:pt idx="55">
                  <c:v>-12654</c:v>
                </c:pt>
                <c:pt idx="56">
                  <c:v>-13260</c:v>
                </c:pt>
                <c:pt idx="57">
                  <c:v>-9321</c:v>
                </c:pt>
                <c:pt idx="58">
                  <c:v>-7869</c:v>
                </c:pt>
                <c:pt idx="59">
                  <c:v>-12432</c:v>
                </c:pt>
                <c:pt idx="60">
                  <c:v>-10533</c:v>
                </c:pt>
                <c:pt idx="61">
                  <c:v>-14330</c:v>
                </c:pt>
                <c:pt idx="62">
                  <c:v>-9009</c:v>
                </c:pt>
                <c:pt idx="63">
                  <c:v>-15299</c:v>
                </c:pt>
                <c:pt idx="64">
                  <c:v>-15730</c:v>
                </c:pt>
                <c:pt idx="65">
                  <c:v>-14592</c:v>
                </c:pt>
                <c:pt idx="66">
                  <c:v>-16638</c:v>
                </c:pt>
                <c:pt idx="67">
                  <c:v>-24286</c:v>
                </c:pt>
                <c:pt idx="68">
                  <c:v>-23393</c:v>
                </c:pt>
                <c:pt idx="69">
                  <c:v>-20164</c:v>
                </c:pt>
                <c:pt idx="70">
                  <c:v>-22537</c:v>
                </c:pt>
                <c:pt idx="71">
                  <c:v>-17212</c:v>
                </c:pt>
                <c:pt idx="72">
                  <c:v>-15931</c:v>
                </c:pt>
                <c:pt idx="73">
                  <c:v>-16185</c:v>
                </c:pt>
                <c:pt idx="74">
                  <c:v>-17015</c:v>
                </c:pt>
                <c:pt idx="75">
                  <c:v>-17122</c:v>
                </c:pt>
                <c:pt idx="76">
                  <c:v>-17902</c:v>
                </c:pt>
                <c:pt idx="77">
                  <c:v>-19744</c:v>
                </c:pt>
                <c:pt idx="78">
                  <c:v>-19243</c:v>
                </c:pt>
                <c:pt idx="79">
                  <c:v>-21811</c:v>
                </c:pt>
                <c:pt idx="80">
                  <c:v>-16415</c:v>
                </c:pt>
                <c:pt idx="81">
                  <c:v>-18744</c:v>
                </c:pt>
                <c:pt idx="82">
                  <c:v>-14533</c:v>
                </c:pt>
                <c:pt idx="83">
                  <c:v>-9289</c:v>
                </c:pt>
                <c:pt idx="84">
                  <c:v>-13618</c:v>
                </c:pt>
                <c:pt idx="85">
                  <c:v>-15990</c:v>
                </c:pt>
                <c:pt idx="86">
                  <c:v>-13791</c:v>
                </c:pt>
                <c:pt idx="87">
                  <c:v>-12345</c:v>
                </c:pt>
                <c:pt idx="88">
                  <c:v>-12504</c:v>
                </c:pt>
                <c:pt idx="89">
                  <c:v>-18437</c:v>
                </c:pt>
                <c:pt idx="90">
                  <c:v>-19202</c:v>
                </c:pt>
                <c:pt idx="91">
                  <c:v>-18462</c:v>
                </c:pt>
                <c:pt idx="92">
                  <c:v>-18902</c:v>
                </c:pt>
                <c:pt idx="93">
                  <c:v>-15288</c:v>
                </c:pt>
                <c:pt idx="94">
                  <c:v>-12176</c:v>
                </c:pt>
                <c:pt idx="95">
                  <c:v>-16684</c:v>
                </c:pt>
                <c:pt idx="96">
                  <c:v>-19620</c:v>
                </c:pt>
                <c:pt idx="97">
                  <c:v>-23270</c:v>
                </c:pt>
                <c:pt idx="98">
                  <c:v>-21970</c:v>
                </c:pt>
                <c:pt idx="99">
                  <c:v>-22697</c:v>
                </c:pt>
                <c:pt idx="100">
                  <c:v>-13939</c:v>
                </c:pt>
                <c:pt idx="101">
                  <c:v>-15771</c:v>
                </c:pt>
                <c:pt idx="102">
                  <c:v>-19824</c:v>
                </c:pt>
                <c:pt idx="103">
                  <c:v>-20561</c:v>
                </c:pt>
                <c:pt idx="104">
                  <c:v>-16819</c:v>
                </c:pt>
                <c:pt idx="105">
                  <c:v>-13570</c:v>
                </c:pt>
                <c:pt idx="106">
                  <c:v>-15418</c:v>
                </c:pt>
                <c:pt idx="107">
                  <c:v>-15620</c:v>
                </c:pt>
                <c:pt idx="108">
                  <c:v>-16648</c:v>
                </c:pt>
                <c:pt idx="109">
                  <c:v>-16584</c:v>
                </c:pt>
                <c:pt idx="110">
                  <c:v>-15672</c:v>
                </c:pt>
                <c:pt idx="111">
                  <c:v>-18939</c:v>
                </c:pt>
                <c:pt idx="112">
                  <c:v>-17117</c:v>
                </c:pt>
                <c:pt idx="113">
                  <c:v>-18818</c:v>
                </c:pt>
                <c:pt idx="114">
                  <c:v>-19010</c:v>
                </c:pt>
                <c:pt idx="115">
                  <c:v>-18459</c:v>
                </c:pt>
                <c:pt idx="116">
                  <c:v>-26558</c:v>
                </c:pt>
                <c:pt idx="117">
                  <c:v>-20798</c:v>
                </c:pt>
                <c:pt idx="118">
                  <c:v>-16765</c:v>
                </c:pt>
                <c:pt idx="119">
                  <c:v>-21778</c:v>
                </c:pt>
                <c:pt idx="120">
                  <c:v>-22214</c:v>
                </c:pt>
                <c:pt idx="121">
                  <c:v>-18538</c:v>
                </c:pt>
                <c:pt idx="122">
                  <c:v>-20335</c:v>
                </c:pt>
                <c:pt idx="123">
                  <c:v>-19840</c:v>
                </c:pt>
                <c:pt idx="124">
                  <c:v>-22722</c:v>
                </c:pt>
                <c:pt idx="125">
                  <c:v>-14527</c:v>
                </c:pt>
                <c:pt idx="126">
                  <c:v>-15950</c:v>
                </c:pt>
                <c:pt idx="127">
                  <c:v>-19638</c:v>
                </c:pt>
                <c:pt idx="128">
                  <c:v>-22365</c:v>
                </c:pt>
                <c:pt idx="129">
                  <c:v>-23395</c:v>
                </c:pt>
                <c:pt idx="130">
                  <c:v>-18373</c:v>
                </c:pt>
                <c:pt idx="131">
                  <c:v>-18516</c:v>
                </c:pt>
                <c:pt idx="132">
                  <c:v>-10716</c:v>
                </c:pt>
                <c:pt idx="133">
                  <c:v>-7978</c:v>
                </c:pt>
                <c:pt idx="134">
                  <c:v>-9188</c:v>
                </c:pt>
                <c:pt idx="135">
                  <c:v>-16375</c:v>
                </c:pt>
                <c:pt idx="136">
                  <c:v>-8918</c:v>
                </c:pt>
                <c:pt idx="137">
                  <c:v>-13277</c:v>
                </c:pt>
                <c:pt idx="138">
                  <c:v>-12781</c:v>
                </c:pt>
                <c:pt idx="139">
                  <c:v>-13613</c:v>
                </c:pt>
                <c:pt idx="140">
                  <c:v>-15240</c:v>
                </c:pt>
                <c:pt idx="141">
                  <c:v>-18211</c:v>
                </c:pt>
                <c:pt idx="142">
                  <c:v>-16811</c:v>
                </c:pt>
                <c:pt idx="143">
                  <c:v>-20825</c:v>
                </c:pt>
                <c:pt idx="144">
                  <c:v>-19075</c:v>
                </c:pt>
                <c:pt idx="145">
                  <c:v>-20872</c:v>
                </c:pt>
                <c:pt idx="146">
                  <c:v>-18707</c:v>
                </c:pt>
                <c:pt idx="147">
                  <c:v>-13319</c:v>
                </c:pt>
                <c:pt idx="148">
                  <c:v>-14860</c:v>
                </c:pt>
                <c:pt idx="149">
                  <c:v>-17198</c:v>
                </c:pt>
                <c:pt idx="150">
                  <c:v>-18314</c:v>
                </c:pt>
                <c:pt idx="151">
                  <c:v>-20508</c:v>
                </c:pt>
                <c:pt idx="152">
                  <c:v>-19848</c:v>
                </c:pt>
                <c:pt idx="153">
                  <c:v>-15739</c:v>
                </c:pt>
                <c:pt idx="154">
                  <c:v>-17254</c:v>
                </c:pt>
                <c:pt idx="155">
                  <c:v>-19093</c:v>
                </c:pt>
                <c:pt idx="156">
                  <c:v>-19830</c:v>
                </c:pt>
                <c:pt idx="157">
                  <c:v>-18055</c:v>
                </c:pt>
                <c:pt idx="158">
                  <c:v>-15939</c:v>
                </c:pt>
                <c:pt idx="159">
                  <c:v>-16523</c:v>
                </c:pt>
                <c:pt idx="160">
                  <c:v>-16379</c:v>
                </c:pt>
                <c:pt idx="161">
                  <c:v>-18363</c:v>
                </c:pt>
                <c:pt idx="162">
                  <c:v>-18196</c:v>
                </c:pt>
                <c:pt idx="163">
                  <c:v>-17373</c:v>
                </c:pt>
                <c:pt idx="164">
                  <c:v>-14487</c:v>
                </c:pt>
                <c:pt idx="165">
                  <c:v>-11199</c:v>
                </c:pt>
                <c:pt idx="166">
                  <c:v>-14737</c:v>
                </c:pt>
                <c:pt idx="167">
                  <c:v>-14348</c:v>
                </c:pt>
                <c:pt idx="168">
                  <c:v>-13416</c:v>
                </c:pt>
                <c:pt idx="169">
                  <c:v>-16963</c:v>
                </c:pt>
                <c:pt idx="170">
                  <c:v>-18240</c:v>
                </c:pt>
                <c:pt idx="171">
                  <c:v>-19660</c:v>
                </c:pt>
                <c:pt idx="172">
                  <c:v>-24381</c:v>
                </c:pt>
                <c:pt idx="173">
                  <c:v>-26440</c:v>
                </c:pt>
                <c:pt idx="174">
                  <c:v>-27009</c:v>
                </c:pt>
                <c:pt idx="175">
                  <c:v>-30188</c:v>
                </c:pt>
                <c:pt idx="176">
                  <c:v>-31773</c:v>
                </c:pt>
                <c:pt idx="177">
                  <c:v>-28520</c:v>
                </c:pt>
                <c:pt idx="178">
                  <c:v>-23683</c:v>
                </c:pt>
                <c:pt idx="179">
                  <c:v>-16252</c:v>
                </c:pt>
                <c:pt idx="180">
                  <c:v>-14933</c:v>
                </c:pt>
                <c:pt idx="181">
                  <c:v>-12215</c:v>
                </c:pt>
                <c:pt idx="182">
                  <c:v>-11405</c:v>
                </c:pt>
                <c:pt idx="183">
                  <c:v>-14272</c:v>
                </c:pt>
                <c:pt idx="184">
                  <c:v>-13765</c:v>
                </c:pt>
                <c:pt idx="185">
                  <c:v>-20584</c:v>
                </c:pt>
                <c:pt idx="186">
                  <c:v>-11319</c:v>
                </c:pt>
                <c:pt idx="187">
                  <c:v>-19024</c:v>
                </c:pt>
                <c:pt idx="188">
                  <c:v>-18909</c:v>
                </c:pt>
                <c:pt idx="189">
                  <c:v>-25527</c:v>
                </c:pt>
                <c:pt idx="190">
                  <c:v>-30540</c:v>
                </c:pt>
                <c:pt idx="191">
                  <c:v>-28728</c:v>
                </c:pt>
                <c:pt idx="192">
                  <c:v>-26040</c:v>
                </c:pt>
                <c:pt idx="193">
                  <c:v>-13713</c:v>
                </c:pt>
                <c:pt idx="194">
                  <c:v>-17690</c:v>
                </c:pt>
                <c:pt idx="195">
                  <c:v>-17574</c:v>
                </c:pt>
                <c:pt idx="196">
                  <c:v>-15470</c:v>
                </c:pt>
                <c:pt idx="197">
                  <c:v>-8566</c:v>
                </c:pt>
                <c:pt idx="198">
                  <c:v>-10534</c:v>
                </c:pt>
                <c:pt idx="199">
                  <c:v>-9717</c:v>
                </c:pt>
                <c:pt idx="200">
                  <c:v>-9880</c:v>
                </c:pt>
                <c:pt idx="201">
                  <c:v>-14400</c:v>
                </c:pt>
                <c:pt idx="202">
                  <c:v>-10094</c:v>
                </c:pt>
                <c:pt idx="203">
                  <c:v>-9267</c:v>
                </c:pt>
                <c:pt idx="204">
                  <c:v>-12606</c:v>
                </c:pt>
                <c:pt idx="205">
                  <c:v>-12768</c:v>
                </c:pt>
                <c:pt idx="206">
                  <c:v>-20941</c:v>
                </c:pt>
                <c:pt idx="207">
                  <c:v>-20157</c:v>
                </c:pt>
                <c:pt idx="208">
                  <c:v>-19751</c:v>
                </c:pt>
                <c:pt idx="209">
                  <c:v>-22482</c:v>
                </c:pt>
                <c:pt idx="210">
                  <c:v>-17408</c:v>
                </c:pt>
                <c:pt idx="211">
                  <c:v>-15489</c:v>
                </c:pt>
                <c:pt idx="212">
                  <c:v>-20000</c:v>
                </c:pt>
                <c:pt idx="213">
                  <c:v>-13583</c:v>
                </c:pt>
                <c:pt idx="214">
                  <c:v>-14783</c:v>
                </c:pt>
                <c:pt idx="215">
                  <c:v>-13256</c:v>
                </c:pt>
                <c:pt idx="216">
                  <c:v>-19207</c:v>
                </c:pt>
                <c:pt idx="217">
                  <c:v>-14914</c:v>
                </c:pt>
                <c:pt idx="218">
                  <c:v>-22890</c:v>
                </c:pt>
                <c:pt idx="219">
                  <c:v>-18814</c:v>
                </c:pt>
                <c:pt idx="220">
                  <c:v>-16603</c:v>
                </c:pt>
                <c:pt idx="221">
                  <c:v>-18588</c:v>
                </c:pt>
                <c:pt idx="222">
                  <c:v>-13483</c:v>
                </c:pt>
                <c:pt idx="223">
                  <c:v>-15590</c:v>
                </c:pt>
                <c:pt idx="224">
                  <c:v>-13285</c:v>
                </c:pt>
                <c:pt idx="225">
                  <c:v>-13478</c:v>
                </c:pt>
                <c:pt idx="226">
                  <c:v>-12797</c:v>
                </c:pt>
                <c:pt idx="227">
                  <c:v>-22783</c:v>
                </c:pt>
                <c:pt idx="228">
                  <c:v>-16516</c:v>
                </c:pt>
                <c:pt idx="229">
                  <c:v>-14970</c:v>
                </c:pt>
                <c:pt idx="230">
                  <c:v>-21772</c:v>
                </c:pt>
                <c:pt idx="231">
                  <c:v>-24637</c:v>
                </c:pt>
                <c:pt idx="232">
                  <c:v>-21638</c:v>
                </c:pt>
                <c:pt idx="233">
                  <c:v>-17533</c:v>
                </c:pt>
                <c:pt idx="234">
                  <c:v>-21903</c:v>
                </c:pt>
                <c:pt idx="235">
                  <c:v>-28695</c:v>
                </c:pt>
                <c:pt idx="236">
                  <c:v>-26582</c:v>
                </c:pt>
                <c:pt idx="237">
                  <c:v>-24557</c:v>
                </c:pt>
                <c:pt idx="238">
                  <c:v>-19610</c:v>
                </c:pt>
                <c:pt idx="239">
                  <c:v>-21038</c:v>
                </c:pt>
                <c:pt idx="240">
                  <c:v>-19386</c:v>
                </c:pt>
                <c:pt idx="241">
                  <c:v>-19089</c:v>
                </c:pt>
                <c:pt idx="242">
                  <c:v>-17039</c:v>
                </c:pt>
                <c:pt idx="243">
                  <c:v>-22682</c:v>
                </c:pt>
                <c:pt idx="244">
                  <c:v>-28681</c:v>
                </c:pt>
                <c:pt idx="245">
                  <c:v>-26804</c:v>
                </c:pt>
                <c:pt idx="246">
                  <c:v>-21051</c:v>
                </c:pt>
                <c:pt idx="247">
                  <c:v>-28326</c:v>
                </c:pt>
                <c:pt idx="248">
                  <c:v>-28919</c:v>
                </c:pt>
                <c:pt idx="249">
                  <c:v>-28391</c:v>
                </c:pt>
                <c:pt idx="250">
                  <c:v>-20652</c:v>
                </c:pt>
                <c:pt idx="251">
                  <c:v>-21866</c:v>
                </c:pt>
                <c:pt idx="252">
                  <c:v>-22258</c:v>
                </c:pt>
                <c:pt idx="253">
                  <c:v>-19114</c:v>
                </c:pt>
                <c:pt idx="254">
                  <c:v>-18587</c:v>
                </c:pt>
                <c:pt idx="255">
                  <c:v>-18857</c:v>
                </c:pt>
                <c:pt idx="256">
                  <c:v>-15688</c:v>
                </c:pt>
                <c:pt idx="257">
                  <c:v>-11656</c:v>
                </c:pt>
                <c:pt idx="258">
                  <c:v>-14299</c:v>
                </c:pt>
                <c:pt idx="259">
                  <c:v>-13812</c:v>
                </c:pt>
                <c:pt idx="260">
                  <c:v>-20938</c:v>
                </c:pt>
                <c:pt idx="261">
                  <c:v>-12062</c:v>
                </c:pt>
                <c:pt idx="262">
                  <c:v>-17774</c:v>
                </c:pt>
                <c:pt idx="263">
                  <c:v>-32532</c:v>
                </c:pt>
                <c:pt idx="264">
                  <c:v>-27786</c:v>
                </c:pt>
                <c:pt idx="265">
                  <c:v>-33287</c:v>
                </c:pt>
                <c:pt idx="266">
                  <c:v>-42404</c:v>
                </c:pt>
                <c:pt idx="267">
                  <c:v>-15543</c:v>
                </c:pt>
                <c:pt idx="268">
                  <c:v>-9010</c:v>
                </c:pt>
                <c:pt idx="269">
                  <c:v>-23480</c:v>
                </c:pt>
                <c:pt idx="270">
                  <c:v>-23746</c:v>
                </c:pt>
                <c:pt idx="271">
                  <c:v>-24235</c:v>
                </c:pt>
                <c:pt idx="272">
                  <c:v>-24215</c:v>
                </c:pt>
                <c:pt idx="273">
                  <c:v>-19706</c:v>
                </c:pt>
                <c:pt idx="274">
                  <c:v>-17193</c:v>
                </c:pt>
                <c:pt idx="275">
                  <c:v>-14684</c:v>
                </c:pt>
                <c:pt idx="276">
                  <c:v>-21904</c:v>
                </c:pt>
                <c:pt idx="277">
                  <c:v>-19264</c:v>
                </c:pt>
                <c:pt idx="278">
                  <c:v>-21115</c:v>
                </c:pt>
                <c:pt idx="279">
                  <c:v>-13258</c:v>
                </c:pt>
                <c:pt idx="280">
                  <c:v>-13026</c:v>
                </c:pt>
                <c:pt idx="281">
                  <c:v>-13322</c:v>
                </c:pt>
                <c:pt idx="282">
                  <c:v>-15990</c:v>
                </c:pt>
                <c:pt idx="283">
                  <c:v>-13701</c:v>
                </c:pt>
                <c:pt idx="284">
                  <c:v>-12314</c:v>
                </c:pt>
                <c:pt idx="285">
                  <c:v>-13357</c:v>
                </c:pt>
                <c:pt idx="286">
                  <c:v>-11518</c:v>
                </c:pt>
                <c:pt idx="287">
                  <c:v>-13840</c:v>
                </c:pt>
                <c:pt idx="288">
                  <c:v>-15309</c:v>
                </c:pt>
                <c:pt idx="289">
                  <c:v>-16854</c:v>
                </c:pt>
                <c:pt idx="290">
                  <c:v>-20549</c:v>
                </c:pt>
                <c:pt idx="291">
                  <c:v>-19341</c:v>
                </c:pt>
                <c:pt idx="292">
                  <c:v>-17654</c:v>
                </c:pt>
                <c:pt idx="293">
                  <c:v>-10495</c:v>
                </c:pt>
                <c:pt idx="294">
                  <c:v>-9553</c:v>
                </c:pt>
                <c:pt idx="295">
                  <c:v>-15764</c:v>
                </c:pt>
                <c:pt idx="296">
                  <c:v>-19411</c:v>
                </c:pt>
                <c:pt idx="297">
                  <c:v>-15368</c:v>
                </c:pt>
                <c:pt idx="298">
                  <c:v>-20228</c:v>
                </c:pt>
                <c:pt idx="299">
                  <c:v>-22322</c:v>
                </c:pt>
                <c:pt idx="300">
                  <c:v>-17423</c:v>
                </c:pt>
                <c:pt idx="301">
                  <c:v>-17725</c:v>
                </c:pt>
                <c:pt idx="302">
                  <c:v>-18737</c:v>
                </c:pt>
                <c:pt idx="303">
                  <c:v>-13538</c:v>
                </c:pt>
                <c:pt idx="304">
                  <c:v>-17677</c:v>
                </c:pt>
                <c:pt idx="305">
                  <c:v>-16486</c:v>
                </c:pt>
                <c:pt idx="306">
                  <c:v>-17831</c:v>
                </c:pt>
                <c:pt idx="307">
                  <c:v>-13470</c:v>
                </c:pt>
                <c:pt idx="308">
                  <c:v>-16473</c:v>
                </c:pt>
                <c:pt idx="309">
                  <c:v>-14661</c:v>
                </c:pt>
                <c:pt idx="310">
                  <c:v>-19605</c:v>
                </c:pt>
                <c:pt idx="311">
                  <c:v>-16061</c:v>
                </c:pt>
                <c:pt idx="312">
                  <c:v>-11669</c:v>
                </c:pt>
                <c:pt idx="313">
                  <c:v>-19561</c:v>
                </c:pt>
                <c:pt idx="314">
                  <c:v>-19858</c:v>
                </c:pt>
                <c:pt idx="315">
                  <c:v>-11010</c:v>
                </c:pt>
                <c:pt idx="316">
                  <c:v>-9544</c:v>
                </c:pt>
                <c:pt idx="317">
                  <c:v>-8862</c:v>
                </c:pt>
                <c:pt idx="318">
                  <c:v>-11455</c:v>
                </c:pt>
                <c:pt idx="319">
                  <c:v>-8067</c:v>
                </c:pt>
                <c:pt idx="320">
                  <c:v>-10714</c:v>
                </c:pt>
                <c:pt idx="321">
                  <c:v>-12409</c:v>
                </c:pt>
                <c:pt idx="322">
                  <c:v>-13236</c:v>
                </c:pt>
                <c:pt idx="323">
                  <c:v>-8439</c:v>
                </c:pt>
                <c:pt idx="324">
                  <c:v>-11221</c:v>
                </c:pt>
                <c:pt idx="325">
                  <c:v>-11639</c:v>
                </c:pt>
                <c:pt idx="326">
                  <c:v>-14444</c:v>
                </c:pt>
                <c:pt idx="327">
                  <c:v>-19538</c:v>
                </c:pt>
                <c:pt idx="328">
                  <c:v>-16096</c:v>
                </c:pt>
                <c:pt idx="329">
                  <c:v>-16414</c:v>
                </c:pt>
                <c:pt idx="330">
                  <c:v>-14325</c:v>
                </c:pt>
                <c:pt idx="331">
                  <c:v>-16092</c:v>
                </c:pt>
                <c:pt idx="332">
                  <c:v>-11726</c:v>
                </c:pt>
                <c:pt idx="333">
                  <c:v>-9722</c:v>
                </c:pt>
                <c:pt idx="334">
                  <c:v>-14628</c:v>
                </c:pt>
                <c:pt idx="335">
                  <c:v>-15984</c:v>
                </c:pt>
                <c:pt idx="336">
                  <c:v>-14819</c:v>
                </c:pt>
                <c:pt idx="337">
                  <c:v>-13750</c:v>
                </c:pt>
                <c:pt idx="338">
                  <c:v>-16286</c:v>
                </c:pt>
                <c:pt idx="339">
                  <c:v>-15437</c:v>
                </c:pt>
                <c:pt idx="340">
                  <c:v>-16416</c:v>
                </c:pt>
                <c:pt idx="341">
                  <c:v>-14652</c:v>
                </c:pt>
                <c:pt idx="342">
                  <c:v>-8109</c:v>
                </c:pt>
                <c:pt idx="343">
                  <c:v>-7532</c:v>
                </c:pt>
                <c:pt idx="344">
                  <c:v>-10255</c:v>
                </c:pt>
                <c:pt idx="345">
                  <c:v>-6562</c:v>
                </c:pt>
                <c:pt idx="346">
                  <c:v>-6897</c:v>
                </c:pt>
                <c:pt idx="347">
                  <c:v>-424</c:v>
                </c:pt>
                <c:pt idx="348">
                  <c:v>-2408</c:v>
                </c:pt>
                <c:pt idx="349">
                  <c:v>-1536</c:v>
                </c:pt>
                <c:pt idx="350">
                  <c:v>-1403</c:v>
                </c:pt>
                <c:pt idx="351">
                  <c:v>-3345</c:v>
                </c:pt>
                <c:pt idx="352">
                  <c:v>-6636</c:v>
                </c:pt>
                <c:pt idx="353">
                  <c:v>-11329</c:v>
                </c:pt>
                <c:pt idx="354">
                  <c:v>-9295</c:v>
                </c:pt>
                <c:pt idx="355">
                  <c:v>-10097</c:v>
                </c:pt>
                <c:pt idx="356">
                  <c:v>-6309</c:v>
                </c:pt>
                <c:pt idx="357">
                  <c:v>-14093</c:v>
                </c:pt>
                <c:pt idx="358">
                  <c:v>-9857</c:v>
                </c:pt>
                <c:pt idx="359">
                  <c:v>-5620</c:v>
                </c:pt>
                <c:pt idx="360">
                  <c:v>-9143</c:v>
                </c:pt>
                <c:pt idx="361">
                  <c:v>-6552</c:v>
                </c:pt>
                <c:pt idx="362">
                  <c:v>-5287</c:v>
                </c:pt>
                <c:pt idx="363">
                  <c:v>-6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1CB-45C6-BC8A-DA03D941160F}"/>
            </c:ext>
          </c:extLst>
        </c:ser>
        <c:ser>
          <c:idx val="7"/>
          <c:order val="10"/>
          <c:tx>
            <c:strRef>
              <c:f>'Daily Charts'!$Y$2</c:f>
              <c:strCache>
                <c:ptCount val="1"/>
                <c:pt idx="0">
                  <c:v>Southwest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1CB-45C6-BC8A-DA03D941160F}"/>
            </c:ext>
          </c:extLst>
        </c:ser>
        <c:ser>
          <c:idx val="6"/>
          <c:order val="11"/>
          <c:tx>
            <c:strRef>
              <c:f>'Daily Charts'!$Z$2</c:f>
              <c:strCache>
                <c:ptCount val="1"/>
                <c:pt idx="0">
                  <c:v>Tennessee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37302</c:v>
                </c:pt>
                <c:pt idx="1">
                  <c:v>29453</c:v>
                </c:pt>
                <c:pt idx="2">
                  <c:v>32303</c:v>
                </c:pt>
                <c:pt idx="3">
                  <c:v>15934</c:v>
                </c:pt>
                <c:pt idx="4">
                  <c:v>12376</c:v>
                </c:pt>
                <c:pt idx="5">
                  <c:v>14182</c:v>
                </c:pt>
                <c:pt idx="6">
                  <c:v>10694</c:v>
                </c:pt>
                <c:pt idx="7">
                  <c:v>8836</c:v>
                </c:pt>
                <c:pt idx="8">
                  <c:v>4751</c:v>
                </c:pt>
                <c:pt idx="9">
                  <c:v>7774</c:v>
                </c:pt>
                <c:pt idx="10">
                  <c:v>-619</c:v>
                </c:pt>
                <c:pt idx="11">
                  <c:v>2317</c:v>
                </c:pt>
                <c:pt idx="12">
                  <c:v>5553</c:v>
                </c:pt>
                <c:pt idx="13">
                  <c:v>13649</c:v>
                </c:pt>
                <c:pt idx="14">
                  <c:v>11691</c:v>
                </c:pt>
                <c:pt idx="15">
                  <c:v>14556</c:v>
                </c:pt>
                <c:pt idx="16">
                  <c:v>23167</c:v>
                </c:pt>
                <c:pt idx="17">
                  <c:v>22040</c:v>
                </c:pt>
                <c:pt idx="18">
                  <c:v>28316</c:v>
                </c:pt>
                <c:pt idx="19">
                  <c:v>19882</c:v>
                </c:pt>
                <c:pt idx="20">
                  <c:v>21675</c:v>
                </c:pt>
                <c:pt idx="21">
                  <c:v>19995</c:v>
                </c:pt>
                <c:pt idx="22">
                  <c:v>19957</c:v>
                </c:pt>
                <c:pt idx="23">
                  <c:v>24584</c:v>
                </c:pt>
                <c:pt idx="24">
                  <c:v>25959</c:v>
                </c:pt>
                <c:pt idx="25">
                  <c:v>16009</c:v>
                </c:pt>
                <c:pt idx="26">
                  <c:v>21019</c:v>
                </c:pt>
                <c:pt idx="27">
                  <c:v>25356</c:v>
                </c:pt>
                <c:pt idx="28">
                  <c:v>23363</c:v>
                </c:pt>
                <c:pt idx="29">
                  <c:v>21581</c:v>
                </c:pt>
                <c:pt idx="30">
                  <c:v>29107</c:v>
                </c:pt>
                <c:pt idx="31">
                  <c:v>19024</c:v>
                </c:pt>
                <c:pt idx="32">
                  <c:v>25826</c:v>
                </c:pt>
                <c:pt idx="33">
                  <c:v>26327</c:v>
                </c:pt>
                <c:pt idx="34">
                  <c:v>16652</c:v>
                </c:pt>
                <c:pt idx="35">
                  <c:v>27888</c:v>
                </c:pt>
                <c:pt idx="36">
                  <c:v>22119</c:v>
                </c:pt>
                <c:pt idx="37">
                  <c:v>24525</c:v>
                </c:pt>
                <c:pt idx="38">
                  <c:v>28159</c:v>
                </c:pt>
                <c:pt idx="39">
                  <c:v>21291</c:v>
                </c:pt>
                <c:pt idx="40">
                  <c:v>12832</c:v>
                </c:pt>
                <c:pt idx="41">
                  <c:v>21992</c:v>
                </c:pt>
                <c:pt idx="42">
                  <c:v>38941</c:v>
                </c:pt>
                <c:pt idx="43">
                  <c:v>46219</c:v>
                </c:pt>
                <c:pt idx="44">
                  <c:v>24700</c:v>
                </c:pt>
                <c:pt idx="45">
                  <c:v>23330</c:v>
                </c:pt>
                <c:pt idx="46">
                  <c:v>19277</c:v>
                </c:pt>
                <c:pt idx="47">
                  <c:v>23699</c:v>
                </c:pt>
                <c:pt idx="48">
                  <c:v>20685</c:v>
                </c:pt>
                <c:pt idx="49">
                  <c:v>7498</c:v>
                </c:pt>
                <c:pt idx="50">
                  <c:v>2542</c:v>
                </c:pt>
                <c:pt idx="51">
                  <c:v>11271</c:v>
                </c:pt>
                <c:pt idx="52">
                  <c:v>19148</c:v>
                </c:pt>
                <c:pt idx="53">
                  <c:v>13168</c:v>
                </c:pt>
                <c:pt idx="54">
                  <c:v>18899</c:v>
                </c:pt>
                <c:pt idx="55">
                  <c:v>15484</c:v>
                </c:pt>
                <c:pt idx="56">
                  <c:v>19992</c:v>
                </c:pt>
                <c:pt idx="57">
                  <c:v>3365</c:v>
                </c:pt>
                <c:pt idx="58">
                  <c:v>-13933</c:v>
                </c:pt>
                <c:pt idx="59">
                  <c:v>-7263</c:v>
                </c:pt>
                <c:pt idx="60">
                  <c:v>14424</c:v>
                </c:pt>
                <c:pt idx="61">
                  <c:v>16769</c:v>
                </c:pt>
                <c:pt idx="62">
                  <c:v>34767</c:v>
                </c:pt>
                <c:pt idx="63">
                  <c:v>5591</c:v>
                </c:pt>
                <c:pt idx="64">
                  <c:v>19442</c:v>
                </c:pt>
                <c:pt idx="65">
                  <c:v>32900</c:v>
                </c:pt>
                <c:pt idx="66">
                  <c:v>38082</c:v>
                </c:pt>
                <c:pt idx="67">
                  <c:v>23175</c:v>
                </c:pt>
                <c:pt idx="68">
                  <c:v>31846</c:v>
                </c:pt>
                <c:pt idx="69">
                  <c:v>33385</c:v>
                </c:pt>
                <c:pt idx="70">
                  <c:v>25782</c:v>
                </c:pt>
                <c:pt idx="71">
                  <c:v>44025</c:v>
                </c:pt>
                <c:pt idx="72">
                  <c:v>48525</c:v>
                </c:pt>
                <c:pt idx="73">
                  <c:v>44540</c:v>
                </c:pt>
                <c:pt idx="74">
                  <c:v>32467</c:v>
                </c:pt>
                <c:pt idx="75">
                  <c:v>33434</c:v>
                </c:pt>
                <c:pt idx="76">
                  <c:v>31722</c:v>
                </c:pt>
                <c:pt idx="77">
                  <c:v>34835</c:v>
                </c:pt>
                <c:pt idx="78">
                  <c:v>43947</c:v>
                </c:pt>
                <c:pt idx="79">
                  <c:v>47941</c:v>
                </c:pt>
                <c:pt idx="80">
                  <c:v>43311</c:v>
                </c:pt>
                <c:pt idx="81">
                  <c:v>43512</c:v>
                </c:pt>
                <c:pt idx="82">
                  <c:v>47294</c:v>
                </c:pt>
                <c:pt idx="83">
                  <c:v>45252</c:v>
                </c:pt>
                <c:pt idx="84">
                  <c:v>53970</c:v>
                </c:pt>
                <c:pt idx="85">
                  <c:v>44676</c:v>
                </c:pt>
                <c:pt idx="86">
                  <c:v>50043</c:v>
                </c:pt>
                <c:pt idx="87">
                  <c:v>37439</c:v>
                </c:pt>
                <c:pt idx="88">
                  <c:v>30490</c:v>
                </c:pt>
                <c:pt idx="89">
                  <c:v>34566</c:v>
                </c:pt>
                <c:pt idx="90">
                  <c:v>34930</c:v>
                </c:pt>
                <c:pt idx="91">
                  <c:v>42219</c:v>
                </c:pt>
                <c:pt idx="92">
                  <c:v>36511</c:v>
                </c:pt>
                <c:pt idx="93">
                  <c:v>45506</c:v>
                </c:pt>
                <c:pt idx="94">
                  <c:v>54908</c:v>
                </c:pt>
                <c:pt idx="95">
                  <c:v>46912</c:v>
                </c:pt>
                <c:pt idx="96">
                  <c:v>35135</c:v>
                </c:pt>
                <c:pt idx="97">
                  <c:v>45225</c:v>
                </c:pt>
                <c:pt idx="98">
                  <c:v>34113</c:v>
                </c:pt>
                <c:pt idx="99">
                  <c:v>20796</c:v>
                </c:pt>
                <c:pt idx="100">
                  <c:v>9794</c:v>
                </c:pt>
                <c:pt idx="101">
                  <c:v>12387</c:v>
                </c:pt>
                <c:pt idx="102">
                  <c:v>24299</c:v>
                </c:pt>
                <c:pt idx="103">
                  <c:v>18534</c:v>
                </c:pt>
                <c:pt idx="104">
                  <c:v>31456</c:v>
                </c:pt>
                <c:pt idx="105">
                  <c:v>22484</c:v>
                </c:pt>
                <c:pt idx="106">
                  <c:v>24816</c:v>
                </c:pt>
                <c:pt idx="107">
                  <c:v>16283</c:v>
                </c:pt>
                <c:pt idx="108">
                  <c:v>27081</c:v>
                </c:pt>
                <c:pt idx="109">
                  <c:v>27274</c:v>
                </c:pt>
                <c:pt idx="110">
                  <c:v>36007</c:v>
                </c:pt>
                <c:pt idx="111">
                  <c:v>54967</c:v>
                </c:pt>
                <c:pt idx="112">
                  <c:v>45991</c:v>
                </c:pt>
                <c:pt idx="113">
                  <c:v>34238</c:v>
                </c:pt>
                <c:pt idx="114">
                  <c:v>34270</c:v>
                </c:pt>
                <c:pt idx="115">
                  <c:v>22670</c:v>
                </c:pt>
                <c:pt idx="116">
                  <c:v>9370</c:v>
                </c:pt>
                <c:pt idx="117">
                  <c:v>15062</c:v>
                </c:pt>
                <c:pt idx="118">
                  <c:v>39265</c:v>
                </c:pt>
                <c:pt idx="119">
                  <c:v>38924</c:v>
                </c:pt>
                <c:pt idx="120">
                  <c:v>38985</c:v>
                </c:pt>
                <c:pt idx="121">
                  <c:v>38528</c:v>
                </c:pt>
                <c:pt idx="122">
                  <c:v>48513</c:v>
                </c:pt>
                <c:pt idx="123">
                  <c:v>51513</c:v>
                </c:pt>
                <c:pt idx="124">
                  <c:v>41630</c:v>
                </c:pt>
                <c:pt idx="125">
                  <c:v>40611</c:v>
                </c:pt>
                <c:pt idx="126">
                  <c:v>35533</c:v>
                </c:pt>
                <c:pt idx="127">
                  <c:v>28271</c:v>
                </c:pt>
                <c:pt idx="128">
                  <c:v>15081</c:v>
                </c:pt>
                <c:pt idx="129">
                  <c:v>21346</c:v>
                </c:pt>
                <c:pt idx="130">
                  <c:v>5903</c:v>
                </c:pt>
                <c:pt idx="131">
                  <c:v>18752</c:v>
                </c:pt>
                <c:pt idx="132">
                  <c:v>34332</c:v>
                </c:pt>
                <c:pt idx="133">
                  <c:v>64301</c:v>
                </c:pt>
                <c:pt idx="134">
                  <c:v>66633</c:v>
                </c:pt>
                <c:pt idx="135">
                  <c:v>56373</c:v>
                </c:pt>
                <c:pt idx="136">
                  <c:v>47104</c:v>
                </c:pt>
                <c:pt idx="137">
                  <c:v>29310</c:v>
                </c:pt>
                <c:pt idx="138">
                  <c:v>29908</c:v>
                </c:pt>
                <c:pt idx="139">
                  <c:v>40144</c:v>
                </c:pt>
                <c:pt idx="140">
                  <c:v>30938</c:v>
                </c:pt>
                <c:pt idx="141">
                  <c:v>38873</c:v>
                </c:pt>
                <c:pt idx="142">
                  <c:v>37548</c:v>
                </c:pt>
                <c:pt idx="143">
                  <c:v>16660</c:v>
                </c:pt>
                <c:pt idx="144">
                  <c:v>17633</c:v>
                </c:pt>
                <c:pt idx="145">
                  <c:v>18547</c:v>
                </c:pt>
                <c:pt idx="146">
                  <c:v>25580</c:v>
                </c:pt>
                <c:pt idx="147">
                  <c:v>27488</c:v>
                </c:pt>
                <c:pt idx="148">
                  <c:v>18433</c:v>
                </c:pt>
                <c:pt idx="149">
                  <c:v>18309</c:v>
                </c:pt>
                <c:pt idx="150">
                  <c:v>22068</c:v>
                </c:pt>
                <c:pt idx="151">
                  <c:v>13386</c:v>
                </c:pt>
                <c:pt idx="152">
                  <c:v>9444</c:v>
                </c:pt>
                <c:pt idx="153">
                  <c:v>23245</c:v>
                </c:pt>
                <c:pt idx="154">
                  <c:v>29142</c:v>
                </c:pt>
                <c:pt idx="155">
                  <c:v>22189</c:v>
                </c:pt>
                <c:pt idx="156">
                  <c:v>29820</c:v>
                </c:pt>
                <c:pt idx="157">
                  <c:v>35672</c:v>
                </c:pt>
                <c:pt idx="158">
                  <c:v>37350</c:v>
                </c:pt>
                <c:pt idx="159">
                  <c:v>35462</c:v>
                </c:pt>
                <c:pt idx="160">
                  <c:v>41869</c:v>
                </c:pt>
                <c:pt idx="161">
                  <c:v>46681</c:v>
                </c:pt>
                <c:pt idx="162">
                  <c:v>39822</c:v>
                </c:pt>
                <c:pt idx="163">
                  <c:v>36100</c:v>
                </c:pt>
                <c:pt idx="164">
                  <c:v>50360</c:v>
                </c:pt>
                <c:pt idx="165">
                  <c:v>31904</c:v>
                </c:pt>
                <c:pt idx="166">
                  <c:v>23968</c:v>
                </c:pt>
                <c:pt idx="167">
                  <c:v>24025</c:v>
                </c:pt>
                <c:pt idx="168">
                  <c:v>27134</c:v>
                </c:pt>
                <c:pt idx="169">
                  <c:v>42792</c:v>
                </c:pt>
                <c:pt idx="170">
                  <c:v>46877</c:v>
                </c:pt>
                <c:pt idx="171">
                  <c:v>48775</c:v>
                </c:pt>
                <c:pt idx="172">
                  <c:v>43180</c:v>
                </c:pt>
                <c:pt idx="173">
                  <c:v>35248</c:v>
                </c:pt>
                <c:pt idx="174">
                  <c:v>42131</c:v>
                </c:pt>
                <c:pt idx="175">
                  <c:v>41887</c:v>
                </c:pt>
                <c:pt idx="176">
                  <c:v>41272</c:v>
                </c:pt>
                <c:pt idx="177">
                  <c:v>26675</c:v>
                </c:pt>
                <c:pt idx="178">
                  <c:v>23248</c:v>
                </c:pt>
                <c:pt idx="179">
                  <c:v>31778</c:v>
                </c:pt>
                <c:pt idx="180">
                  <c:v>21429</c:v>
                </c:pt>
                <c:pt idx="181">
                  <c:v>33969</c:v>
                </c:pt>
                <c:pt idx="182">
                  <c:v>30670</c:v>
                </c:pt>
                <c:pt idx="183">
                  <c:v>24278</c:v>
                </c:pt>
                <c:pt idx="184">
                  <c:v>37182</c:v>
                </c:pt>
                <c:pt idx="185">
                  <c:v>28490</c:v>
                </c:pt>
                <c:pt idx="186">
                  <c:v>30233</c:v>
                </c:pt>
                <c:pt idx="187">
                  <c:v>42959</c:v>
                </c:pt>
                <c:pt idx="188">
                  <c:v>33639</c:v>
                </c:pt>
                <c:pt idx="189">
                  <c:v>36659</c:v>
                </c:pt>
                <c:pt idx="190">
                  <c:v>53076</c:v>
                </c:pt>
                <c:pt idx="191">
                  <c:v>67680</c:v>
                </c:pt>
                <c:pt idx="192">
                  <c:v>52442</c:v>
                </c:pt>
                <c:pt idx="193">
                  <c:v>26733</c:v>
                </c:pt>
                <c:pt idx="194">
                  <c:v>25509</c:v>
                </c:pt>
                <c:pt idx="195">
                  <c:v>22285</c:v>
                </c:pt>
                <c:pt idx="196">
                  <c:v>25922</c:v>
                </c:pt>
                <c:pt idx="197">
                  <c:v>41500</c:v>
                </c:pt>
                <c:pt idx="198">
                  <c:v>42212</c:v>
                </c:pt>
                <c:pt idx="199">
                  <c:v>35398</c:v>
                </c:pt>
                <c:pt idx="200">
                  <c:v>44769</c:v>
                </c:pt>
                <c:pt idx="201">
                  <c:v>35255</c:v>
                </c:pt>
                <c:pt idx="202">
                  <c:v>32610</c:v>
                </c:pt>
                <c:pt idx="203">
                  <c:v>34104</c:v>
                </c:pt>
                <c:pt idx="204">
                  <c:v>28724</c:v>
                </c:pt>
                <c:pt idx="205">
                  <c:v>24817</c:v>
                </c:pt>
                <c:pt idx="206">
                  <c:v>26557</c:v>
                </c:pt>
                <c:pt idx="207">
                  <c:v>32875</c:v>
                </c:pt>
                <c:pt idx="208">
                  <c:v>37036</c:v>
                </c:pt>
                <c:pt idx="209">
                  <c:v>35436</c:v>
                </c:pt>
                <c:pt idx="210">
                  <c:v>41511</c:v>
                </c:pt>
                <c:pt idx="211">
                  <c:v>30412</c:v>
                </c:pt>
                <c:pt idx="212">
                  <c:v>30597</c:v>
                </c:pt>
                <c:pt idx="213">
                  <c:v>28011</c:v>
                </c:pt>
                <c:pt idx="214">
                  <c:v>27005</c:v>
                </c:pt>
                <c:pt idx="215">
                  <c:v>39035</c:v>
                </c:pt>
                <c:pt idx="216">
                  <c:v>39315</c:v>
                </c:pt>
                <c:pt idx="217">
                  <c:v>59011</c:v>
                </c:pt>
                <c:pt idx="218">
                  <c:v>79893</c:v>
                </c:pt>
                <c:pt idx="219">
                  <c:v>55634</c:v>
                </c:pt>
                <c:pt idx="220">
                  <c:v>43539</c:v>
                </c:pt>
                <c:pt idx="221">
                  <c:v>23135</c:v>
                </c:pt>
                <c:pt idx="222">
                  <c:v>22861</c:v>
                </c:pt>
                <c:pt idx="223">
                  <c:v>28169</c:v>
                </c:pt>
                <c:pt idx="224">
                  <c:v>41813</c:v>
                </c:pt>
                <c:pt idx="225">
                  <c:v>56622</c:v>
                </c:pt>
                <c:pt idx="226">
                  <c:v>63402</c:v>
                </c:pt>
                <c:pt idx="227">
                  <c:v>46200</c:v>
                </c:pt>
                <c:pt idx="228">
                  <c:v>34517</c:v>
                </c:pt>
                <c:pt idx="229">
                  <c:v>27807</c:v>
                </c:pt>
                <c:pt idx="230">
                  <c:v>42490</c:v>
                </c:pt>
                <c:pt idx="231">
                  <c:v>50606</c:v>
                </c:pt>
                <c:pt idx="232">
                  <c:v>43384</c:v>
                </c:pt>
                <c:pt idx="233">
                  <c:v>43503</c:v>
                </c:pt>
                <c:pt idx="234">
                  <c:v>40312</c:v>
                </c:pt>
                <c:pt idx="235">
                  <c:v>30597</c:v>
                </c:pt>
                <c:pt idx="236">
                  <c:v>31632</c:v>
                </c:pt>
                <c:pt idx="237">
                  <c:v>36349</c:v>
                </c:pt>
                <c:pt idx="238">
                  <c:v>74310</c:v>
                </c:pt>
                <c:pt idx="239">
                  <c:v>87269</c:v>
                </c:pt>
                <c:pt idx="240">
                  <c:v>74013</c:v>
                </c:pt>
                <c:pt idx="241">
                  <c:v>54640</c:v>
                </c:pt>
                <c:pt idx="242">
                  <c:v>50756</c:v>
                </c:pt>
                <c:pt idx="243">
                  <c:v>61074</c:v>
                </c:pt>
                <c:pt idx="244">
                  <c:v>47530</c:v>
                </c:pt>
                <c:pt idx="245">
                  <c:v>24187</c:v>
                </c:pt>
                <c:pt idx="246">
                  <c:v>26342</c:v>
                </c:pt>
                <c:pt idx="247">
                  <c:v>27150</c:v>
                </c:pt>
                <c:pt idx="248">
                  <c:v>27389</c:v>
                </c:pt>
                <c:pt idx="249">
                  <c:v>41085</c:v>
                </c:pt>
                <c:pt idx="250">
                  <c:v>53951</c:v>
                </c:pt>
                <c:pt idx="251">
                  <c:v>38021</c:v>
                </c:pt>
                <c:pt idx="252">
                  <c:v>57158</c:v>
                </c:pt>
                <c:pt idx="253">
                  <c:v>54884</c:v>
                </c:pt>
                <c:pt idx="254">
                  <c:v>46697</c:v>
                </c:pt>
                <c:pt idx="255">
                  <c:v>49093</c:v>
                </c:pt>
                <c:pt idx="256">
                  <c:v>45524</c:v>
                </c:pt>
                <c:pt idx="257">
                  <c:v>40694</c:v>
                </c:pt>
                <c:pt idx="258">
                  <c:v>53859</c:v>
                </c:pt>
                <c:pt idx="259">
                  <c:v>45990</c:v>
                </c:pt>
                <c:pt idx="260">
                  <c:v>38216</c:v>
                </c:pt>
                <c:pt idx="261">
                  <c:v>44145</c:v>
                </c:pt>
                <c:pt idx="262">
                  <c:v>49572</c:v>
                </c:pt>
                <c:pt idx="263">
                  <c:v>17543</c:v>
                </c:pt>
                <c:pt idx="264">
                  <c:v>-13193</c:v>
                </c:pt>
                <c:pt idx="265">
                  <c:v>3243</c:v>
                </c:pt>
                <c:pt idx="266">
                  <c:v>49598</c:v>
                </c:pt>
                <c:pt idx="267">
                  <c:v>99462</c:v>
                </c:pt>
                <c:pt idx="268">
                  <c:v>85618</c:v>
                </c:pt>
                <c:pt idx="269">
                  <c:v>80214</c:v>
                </c:pt>
                <c:pt idx="270">
                  <c:v>97810</c:v>
                </c:pt>
                <c:pt idx="271">
                  <c:v>117051</c:v>
                </c:pt>
                <c:pt idx="272">
                  <c:v>90222</c:v>
                </c:pt>
                <c:pt idx="273">
                  <c:v>46451</c:v>
                </c:pt>
                <c:pt idx="274">
                  <c:v>20025</c:v>
                </c:pt>
                <c:pt idx="275">
                  <c:v>10567</c:v>
                </c:pt>
                <c:pt idx="276">
                  <c:v>14225</c:v>
                </c:pt>
                <c:pt idx="277">
                  <c:v>18464</c:v>
                </c:pt>
                <c:pt idx="278">
                  <c:v>24740</c:v>
                </c:pt>
                <c:pt idx="279">
                  <c:v>44229</c:v>
                </c:pt>
                <c:pt idx="280">
                  <c:v>50270</c:v>
                </c:pt>
                <c:pt idx="281">
                  <c:v>52903</c:v>
                </c:pt>
                <c:pt idx="282">
                  <c:v>56380</c:v>
                </c:pt>
                <c:pt idx="283">
                  <c:v>43949</c:v>
                </c:pt>
                <c:pt idx="284">
                  <c:v>42789</c:v>
                </c:pt>
                <c:pt idx="285">
                  <c:v>48471</c:v>
                </c:pt>
                <c:pt idx="286">
                  <c:v>35110</c:v>
                </c:pt>
                <c:pt idx="287">
                  <c:v>52047</c:v>
                </c:pt>
                <c:pt idx="288">
                  <c:v>70756</c:v>
                </c:pt>
                <c:pt idx="289">
                  <c:v>66671</c:v>
                </c:pt>
                <c:pt idx="290">
                  <c:v>36310</c:v>
                </c:pt>
                <c:pt idx="291">
                  <c:v>33525</c:v>
                </c:pt>
                <c:pt idx="292">
                  <c:v>26709</c:v>
                </c:pt>
                <c:pt idx="293">
                  <c:v>26901</c:v>
                </c:pt>
                <c:pt idx="294">
                  <c:v>36983</c:v>
                </c:pt>
                <c:pt idx="295">
                  <c:v>64967</c:v>
                </c:pt>
                <c:pt idx="296">
                  <c:v>50821</c:v>
                </c:pt>
                <c:pt idx="297">
                  <c:v>44371</c:v>
                </c:pt>
                <c:pt idx="298">
                  <c:v>52720</c:v>
                </c:pt>
                <c:pt idx="299">
                  <c:v>45735</c:v>
                </c:pt>
                <c:pt idx="300">
                  <c:v>46978</c:v>
                </c:pt>
                <c:pt idx="301">
                  <c:v>55560</c:v>
                </c:pt>
                <c:pt idx="302">
                  <c:v>51501</c:v>
                </c:pt>
                <c:pt idx="303">
                  <c:v>60156</c:v>
                </c:pt>
                <c:pt idx="304">
                  <c:v>48414</c:v>
                </c:pt>
                <c:pt idx="305">
                  <c:v>38687</c:v>
                </c:pt>
                <c:pt idx="306">
                  <c:v>36449</c:v>
                </c:pt>
                <c:pt idx="307">
                  <c:v>45101</c:v>
                </c:pt>
                <c:pt idx="308">
                  <c:v>42049</c:v>
                </c:pt>
                <c:pt idx="309">
                  <c:v>34788</c:v>
                </c:pt>
                <c:pt idx="310">
                  <c:v>45164</c:v>
                </c:pt>
                <c:pt idx="311">
                  <c:v>42201</c:v>
                </c:pt>
                <c:pt idx="312">
                  <c:v>42619</c:v>
                </c:pt>
                <c:pt idx="313">
                  <c:v>41655</c:v>
                </c:pt>
                <c:pt idx="314">
                  <c:v>36970</c:v>
                </c:pt>
                <c:pt idx="315">
                  <c:v>26274</c:v>
                </c:pt>
                <c:pt idx="316">
                  <c:v>29568</c:v>
                </c:pt>
                <c:pt idx="317">
                  <c:v>26108</c:v>
                </c:pt>
                <c:pt idx="318">
                  <c:v>32619</c:v>
                </c:pt>
                <c:pt idx="319">
                  <c:v>38014</c:v>
                </c:pt>
                <c:pt idx="320">
                  <c:v>30982</c:v>
                </c:pt>
                <c:pt idx="321">
                  <c:v>37726</c:v>
                </c:pt>
                <c:pt idx="322">
                  <c:v>30734</c:v>
                </c:pt>
                <c:pt idx="323">
                  <c:v>28563</c:v>
                </c:pt>
                <c:pt idx="324">
                  <c:v>39008</c:v>
                </c:pt>
                <c:pt idx="325">
                  <c:v>33287</c:v>
                </c:pt>
                <c:pt idx="326">
                  <c:v>30939</c:v>
                </c:pt>
                <c:pt idx="327">
                  <c:v>34539</c:v>
                </c:pt>
                <c:pt idx="328">
                  <c:v>35606</c:v>
                </c:pt>
                <c:pt idx="329">
                  <c:v>50492</c:v>
                </c:pt>
                <c:pt idx="330">
                  <c:v>43706</c:v>
                </c:pt>
                <c:pt idx="331">
                  <c:v>35327</c:v>
                </c:pt>
                <c:pt idx="332">
                  <c:v>51037</c:v>
                </c:pt>
                <c:pt idx="333">
                  <c:v>52282</c:v>
                </c:pt>
                <c:pt idx="334">
                  <c:v>59210</c:v>
                </c:pt>
                <c:pt idx="335">
                  <c:v>52549</c:v>
                </c:pt>
                <c:pt idx="336">
                  <c:v>52708</c:v>
                </c:pt>
                <c:pt idx="337">
                  <c:v>43935</c:v>
                </c:pt>
                <c:pt idx="338">
                  <c:v>33401</c:v>
                </c:pt>
                <c:pt idx="339">
                  <c:v>45424</c:v>
                </c:pt>
                <c:pt idx="340">
                  <c:v>41447</c:v>
                </c:pt>
                <c:pt idx="341">
                  <c:v>41273</c:v>
                </c:pt>
                <c:pt idx="342">
                  <c:v>48275</c:v>
                </c:pt>
                <c:pt idx="343">
                  <c:v>57322</c:v>
                </c:pt>
                <c:pt idx="344">
                  <c:v>59494</c:v>
                </c:pt>
                <c:pt idx="345">
                  <c:v>40803</c:v>
                </c:pt>
                <c:pt idx="346">
                  <c:v>38094</c:v>
                </c:pt>
                <c:pt idx="347">
                  <c:v>55821</c:v>
                </c:pt>
                <c:pt idx="348">
                  <c:v>49240</c:v>
                </c:pt>
                <c:pt idx="349">
                  <c:v>46315</c:v>
                </c:pt>
                <c:pt idx="350">
                  <c:v>50604</c:v>
                </c:pt>
                <c:pt idx="351">
                  <c:v>53030</c:v>
                </c:pt>
                <c:pt idx="352">
                  <c:v>45143</c:v>
                </c:pt>
                <c:pt idx="353">
                  <c:v>44598</c:v>
                </c:pt>
                <c:pt idx="354">
                  <c:v>43790</c:v>
                </c:pt>
                <c:pt idx="355">
                  <c:v>41505</c:v>
                </c:pt>
                <c:pt idx="356">
                  <c:v>55822</c:v>
                </c:pt>
                <c:pt idx="357">
                  <c:v>53344</c:v>
                </c:pt>
                <c:pt idx="358">
                  <c:v>47621</c:v>
                </c:pt>
                <c:pt idx="359">
                  <c:v>53621</c:v>
                </c:pt>
                <c:pt idx="360">
                  <c:v>46832</c:v>
                </c:pt>
                <c:pt idx="361">
                  <c:v>44386</c:v>
                </c:pt>
                <c:pt idx="362">
                  <c:v>45138</c:v>
                </c:pt>
                <c:pt idx="363">
                  <c:v>55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1CB-45C6-BC8A-DA03D941160F}"/>
            </c:ext>
          </c:extLst>
        </c:ser>
        <c:ser>
          <c:idx val="5"/>
          <c:order val="12"/>
          <c:tx>
            <c:strRef>
              <c:f>'Daily Charts'!$AA$2</c:f>
              <c:strCache>
                <c:ptCount val="1"/>
                <c:pt idx="0">
                  <c:v>Texas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1CB-45C6-BC8A-DA03D941160F}"/>
            </c:ext>
          </c:extLst>
        </c:ser>
        <c:ser>
          <c:idx val="4"/>
          <c:order val="13"/>
          <c:tx>
            <c:strRef>
              <c:f>'Daily Charts'!$AB$2</c:f>
              <c:strCache>
                <c:ptCount val="1"/>
                <c:pt idx="0">
                  <c:v>Canada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-59211</c:v>
                </c:pt>
                <c:pt idx="1">
                  <c:v>-65221</c:v>
                </c:pt>
                <c:pt idx="2">
                  <c:v>-70927</c:v>
                </c:pt>
                <c:pt idx="3">
                  <c:v>-74807</c:v>
                </c:pt>
                <c:pt idx="4">
                  <c:v>-51240</c:v>
                </c:pt>
                <c:pt idx="5">
                  <c:v>-59358</c:v>
                </c:pt>
                <c:pt idx="6">
                  <c:v>-63820</c:v>
                </c:pt>
                <c:pt idx="7">
                  <c:v>-69478</c:v>
                </c:pt>
                <c:pt idx="8">
                  <c:v>-73588</c:v>
                </c:pt>
                <c:pt idx="9">
                  <c:v>-74174</c:v>
                </c:pt>
                <c:pt idx="10">
                  <c:v>-68524</c:v>
                </c:pt>
                <c:pt idx="11">
                  <c:v>-77699</c:v>
                </c:pt>
                <c:pt idx="12">
                  <c:v>-71023</c:v>
                </c:pt>
                <c:pt idx="13">
                  <c:v>-72238</c:v>
                </c:pt>
                <c:pt idx="14">
                  <c:v>-75497</c:v>
                </c:pt>
                <c:pt idx="15">
                  <c:v>-73540</c:v>
                </c:pt>
                <c:pt idx="16">
                  <c:v>-82762</c:v>
                </c:pt>
                <c:pt idx="17">
                  <c:v>-75826</c:v>
                </c:pt>
                <c:pt idx="18">
                  <c:v>-67896</c:v>
                </c:pt>
                <c:pt idx="19">
                  <c:v>-68417</c:v>
                </c:pt>
                <c:pt idx="20">
                  <c:v>-73861</c:v>
                </c:pt>
                <c:pt idx="21">
                  <c:v>-73597</c:v>
                </c:pt>
                <c:pt idx="22">
                  <c:v>-71772</c:v>
                </c:pt>
                <c:pt idx="23">
                  <c:v>-74388</c:v>
                </c:pt>
                <c:pt idx="24">
                  <c:v>-79498</c:v>
                </c:pt>
                <c:pt idx="25">
                  <c:v>-90409</c:v>
                </c:pt>
                <c:pt idx="26">
                  <c:v>-92396</c:v>
                </c:pt>
                <c:pt idx="27">
                  <c:v>-83761</c:v>
                </c:pt>
                <c:pt idx="28">
                  <c:v>-79738</c:v>
                </c:pt>
                <c:pt idx="29">
                  <c:v>-78019</c:v>
                </c:pt>
                <c:pt idx="30">
                  <c:v>-66253</c:v>
                </c:pt>
                <c:pt idx="31">
                  <c:v>-62656</c:v>
                </c:pt>
                <c:pt idx="32">
                  <c:v>-63072</c:v>
                </c:pt>
                <c:pt idx="33">
                  <c:v>-54549</c:v>
                </c:pt>
                <c:pt idx="34">
                  <c:v>-52494</c:v>
                </c:pt>
                <c:pt idx="35">
                  <c:v>-65191</c:v>
                </c:pt>
                <c:pt idx="36">
                  <c:v>-59531</c:v>
                </c:pt>
                <c:pt idx="37">
                  <c:v>-40032</c:v>
                </c:pt>
                <c:pt idx="38">
                  <c:v>-37602</c:v>
                </c:pt>
                <c:pt idx="39">
                  <c:v>-56593</c:v>
                </c:pt>
                <c:pt idx="40">
                  <c:v>-53893</c:v>
                </c:pt>
                <c:pt idx="41">
                  <c:v>-49994</c:v>
                </c:pt>
                <c:pt idx="42">
                  <c:v>-52934</c:v>
                </c:pt>
                <c:pt idx="43">
                  <c:v>-56757</c:v>
                </c:pt>
                <c:pt idx="44">
                  <c:v>-50755</c:v>
                </c:pt>
                <c:pt idx="45">
                  <c:v>-55098</c:v>
                </c:pt>
                <c:pt idx="46">
                  <c:v>-48295</c:v>
                </c:pt>
                <c:pt idx="47">
                  <c:v>-39009</c:v>
                </c:pt>
                <c:pt idx="48">
                  <c:v>-53724</c:v>
                </c:pt>
                <c:pt idx="49">
                  <c:v>-47517</c:v>
                </c:pt>
                <c:pt idx="50">
                  <c:v>-65161</c:v>
                </c:pt>
                <c:pt idx="51">
                  <c:v>-67054</c:v>
                </c:pt>
                <c:pt idx="52">
                  <c:v>-56977</c:v>
                </c:pt>
                <c:pt idx="53">
                  <c:v>-48448</c:v>
                </c:pt>
                <c:pt idx="54">
                  <c:v>-53743</c:v>
                </c:pt>
                <c:pt idx="55">
                  <c:v>-49409</c:v>
                </c:pt>
                <c:pt idx="56">
                  <c:v>-38948</c:v>
                </c:pt>
                <c:pt idx="57">
                  <c:v>-38162</c:v>
                </c:pt>
                <c:pt idx="58">
                  <c:v>-43497</c:v>
                </c:pt>
                <c:pt idx="59">
                  <c:v>-43527</c:v>
                </c:pt>
                <c:pt idx="60">
                  <c:v>-34011</c:v>
                </c:pt>
                <c:pt idx="61">
                  <c:v>-18466</c:v>
                </c:pt>
                <c:pt idx="62">
                  <c:v>-31287</c:v>
                </c:pt>
                <c:pt idx="63">
                  <c:v>-48056</c:v>
                </c:pt>
                <c:pt idx="64">
                  <c:v>-41078</c:v>
                </c:pt>
                <c:pt idx="65">
                  <c:v>-42601</c:v>
                </c:pt>
                <c:pt idx="66">
                  <c:v>-47147</c:v>
                </c:pt>
                <c:pt idx="67">
                  <c:v>-32959</c:v>
                </c:pt>
                <c:pt idx="68">
                  <c:v>-25320</c:v>
                </c:pt>
                <c:pt idx="69">
                  <c:v>-34123</c:v>
                </c:pt>
                <c:pt idx="70">
                  <c:v>-20210</c:v>
                </c:pt>
                <c:pt idx="71">
                  <c:v>-18030</c:v>
                </c:pt>
                <c:pt idx="72">
                  <c:v>-24471</c:v>
                </c:pt>
                <c:pt idx="73">
                  <c:v>-40869</c:v>
                </c:pt>
                <c:pt idx="74">
                  <c:v>-55357</c:v>
                </c:pt>
                <c:pt idx="75">
                  <c:v>-41570</c:v>
                </c:pt>
                <c:pt idx="76">
                  <c:v>-46626</c:v>
                </c:pt>
                <c:pt idx="77">
                  <c:v>-52387</c:v>
                </c:pt>
                <c:pt idx="78">
                  <c:v>-53463</c:v>
                </c:pt>
                <c:pt idx="79">
                  <c:v>-61959</c:v>
                </c:pt>
                <c:pt idx="80">
                  <c:v>-63586</c:v>
                </c:pt>
                <c:pt idx="81">
                  <c:v>-55218</c:v>
                </c:pt>
                <c:pt idx="82">
                  <c:v>-42877</c:v>
                </c:pt>
                <c:pt idx="83">
                  <c:v>-55631</c:v>
                </c:pt>
                <c:pt idx="84">
                  <c:v>-48234</c:v>
                </c:pt>
                <c:pt idx="85">
                  <c:v>-43861</c:v>
                </c:pt>
                <c:pt idx="86">
                  <c:v>-41068</c:v>
                </c:pt>
                <c:pt idx="87">
                  <c:v>-46730</c:v>
                </c:pt>
                <c:pt idx="88">
                  <c:v>-34964</c:v>
                </c:pt>
                <c:pt idx="89">
                  <c:v>-35037</c:v>
                </c:pt>
                <c:pt idx="90">
                  <c:v>-38699</c:v>
                </c:pt>
                <c:pt idx="91">
                  <c:v>-36310</c:v>
                </c:pt>
                <c:pt idx="92">
                  <c:v>-28746</c:v>
                </c:pt>
                <c:pt idx="93">
                  <c:v>-34351</c:v>
                </c:pt>
                <c:pt idx="94">
                  <c:v>-40475</c:v>
                </c:pt>
                <c:pt idx="95">
                  <c:v>-36338</c:v>
                </c:pt>
                <c:pt idx="96">
                  <c:v>-32033</c:v>
                </c:pt>
                <c:pt idx="97">
                  <c:v>-36329</c:v>
                </c:pt>
                <c:pt idx="98">
                  <c:v>-35144</c:v>
                </c:pt>
                <c:pt idx="99">
                  <c:v>-43326</c:v>
                </c:pt>
                <c:pt idx="100">
                  <c:v>-50332</c:v>
                </c:pt>
                <c:pt idx="101">
                  <c:v>-44955</c:v>
                </c:pt>
                <c:pt idx="102">
                  <c:v>-36915</c:v>
                </c:pt>
                <c:pt idx="103">
                  <c:v>-32082</c:v>
                </c:pt>
                <c:pt idx="104">
                  <c:v>-46720</c:v>
                </c:pt>
                <c:pt idx="105">
                  <c:v>-44704</c:v>
                </c:pt>
                <c:pt idx="106">
                  <c:v>-38659</c:v>
                </c:pt>
                <c:pt idx="107">
                  <c:v>-38137</c:v>
                </c:pt>
                <c:pt idx="108">
                  <c:v>-35048</c:v>
                </c:pt>
                <c:pt idx="109">
                  <c:v>-43699</c:v>
                </c:pt>
                <c:pt idx="110">
                  <c:v>-37807</c:v>
                </c:pt>
                <c:pt idx="111">
                  <c:v>-34095</c:v>
                </c:pt>
                <c:pt idx="112">
                  <c:v>-37512</c:v>
                </c:pt>
                <c:pt idx="113">
                  <c:v>-20297</c:v>
                </c:pt>
                <c:pt idx="114">
                  <c:v>-35162</c:v>
                </c:pt>
                <c:pt idx="115">
                  <c:v>-34429</c:v>
                </c:pt>
                <c:pt idx="116">
                  <c:v>-31615</c:v>
                </c:pt>
                <c:pt idx="117">
                  <c:v>-44576</c:v>
                </c:pt>
                <c:pt idx="118">
                  <c:v>-40159</c:v>
                </c:pt>
                <c:pt idx="119">
                  <c:v>-42285</c:v>
                </c:pt>
                <c:pt idx="120">
                  <c:v>-38524</c:v>
                </c:pt>
                <c:pt idx="121">
                  <c:v>-49265</c:v>
                </c:pt>
                <c:pt idx="122">
                  <c:v>-32973</c:v>
                </c:pt>
                <c:pt idx="123">
                  <c:v>-14126</c:v>
                </c:pt>
                <c:pt idx="124">
                  <c:v>-20180</c:v>
                </c:pt>
                <c:pt idx="125">
                  <c:v>-37018</c:v>
                </c:pt>
                <c:pt idx="126">
                  <c:v>-34868</c:v>
                </c:pt>
                <c:pt idx="127">
                  <c:v>-22501</c:v>
                </c:pt>
                <c:pt idx="128">
                  <c:v>-33936</c:v>
                </c:pt>
                <c:pt idx="129">
                  <c:v>-35777</c:v>
                </c:pt>
                <c:pt idx="130">
                  <c:v>-21387</c:v>
                </c:pt>
                <c:pt idx="131">
                  <c:v>-28286</c:v>
                </c:pt>
                <c:pt idx="132">
                  <c:v>-32751</c:v>
                </c:pt>
                <c:pt idx="133">
                  <c:v>-17088</c:v>
                </c:pt>
                <c:pt idx="134">
                  <c:v>-7466</c:v>
                </c:pt>
                <c:pt idx="135">
                  <c:v>-8388</c:v>
                </c:pt>
                <c:pt idx="136">
                  <c:v>-32513</c:v>
                </c:pt>
                <c:pt idx="137">
                  <c:v>-25089</c:v>
                </c:pt>
                <c:pt idx="138">
                  <c:v>-21210</c:v>
                </c:pt>
                <c:pt idx="139">
                  <c:v>-24463</c:v>
                </c:pt>
                <c:pt idx="140">
                  <c:v>-22037</c:v>
                </c:pt>
                <c:pt idx="141">
                  <c:v>-25930</c:v>
                </c:pt>
                <c:pt idx="142">
                  <c:v>-24214</c:v>
                </c:pt>
                <c:pt idx="143">
                  <c:v>-27598</c:v>
                </c:pt>
                <c:pt idx="144">
                  <c:v>-26351</c:v>
                </c:pt>
                <c:pt idx="145">
                  <c:v>-16022</c:v>
                </c:pt>
                <c:pt idx="146">
                  <c:v>-32521</c:v>
                </c:pt>
                <c:pt idx="147">
                  <c:v>-37233</c:v>
                </c:pt>
                <c:pt idx="148">
                  <c:v>-40296</c:v>
                </c:pt>
                <c:pt idx="149">
                  <c:v>-40890</c:v>
                </c:pt>
                <c:pt idx="150">
                  <c:v>-37276</c:v>
                </c:pt>
                <c:pt idx="151">
                  <c:v>-22765</c:v>
                </c:pt>
                <c:pt idx="152">
                  <c:v>-32201</c:v>
                </c:pt>
                <c:pt idx="153">
                  <c:v>-36368</c:v>
                </c:pt>
                <c:pt idx="154">
                  <c:v>-35853</c:v>
                </c:pt>
                <c:pt idx="155">
                  <c:v>-34773</c:v>
                </c:pt>
                <c:pt idx="156">
                  <c:v>-32636</c:v>
                </c:pt>
                <c:pt idx="157">
                  <c:v>-35768</c:v>
                </c:pt>
                <c:pt idx="158">
                  <c:v>-23824</c:v>
                </c:pt>
                <c:pt idx="159">
                  <c:v>-25098</c:v>
                </c:pt>
                <c:pt idx="160">
                  <c:v>-37892</c:v>
                </c:pt>
                <c:pt idx="161">
                  <c:v>-26765</c:v>
                </c:pt>
                <c:pt idx="162">
                  <c:v>-20990</c:v>
                </c:pt>
                <c:pt idx="163">
                  <c:v>-15905</c:v>
                </c:pt>
                <c:pt idx="164">
                  <c:v>-23889</c:v>
                </c:pt>
                <c:pt idx="165">
                  <c:v>-24848</c:v>
                </c:pt>
                <c:pt idx="166">
                  <c:v>-30101</c:v>
                </c:pt>
                <c:pt idx="167">
                  <c:v>-30295</c:v>
                </c:pt>
                <c:pt idx="168">
                  <c:v>-21907</c:v>
                </c:pt>
                <c:pt idx="169">
                  <c:v>-14329</c:v>
                </c:pt>
                <c:pt idx="170">
                  <c:v>-12305</c:v>
                </c:pt>
                <c:pt idx="171">
                  <c:v>-8598</c:v>
                </c:pt>
                <c:pt idx="172">
                  <c:v>-11925</c:v>
                </c:pt>
                <c:pt idx="173">
                  <c:v>-13786</c:v>
                </c:pt>
                <c:pt idx="174">
                  <c:v>-14449</c:v>
                </c:pt>
                <c:pt idx="175">
                  <c:v>-7877</c:v>
                </c:pt>
                <c:pt idx="176">
                  <c:v>-14599</c:v>
                </c:pt>
                <c:pt idx="177">
                  <c:v>-14315</c:v>
                </c:pt>
                <c:pt idx="178">
                  <c:v>-5513</c:v>
                </c:pt>
                <c:pt idx="179">
                  <c:v>-4590</c:v>
                </c:pt>
                <c:pt idx="180">
                  <c:v>-2849</c:v>
                </c:pt>
                <c:pt idx="181">
                  <c:v>-2387</c:v>
                </c:pt>
                <c:pt idx="182">
                  <c:v>-2823</c:v>
                </c:pt>
                <c:pt idx="183">
                  <c:v>-3375</c:v>
                </c:pt>
                <c:pt idx="184">
                  <c:v>2429</c:v>
                </c:pt>
                <c:pt idx="185">
                  <c:v>4013</c:v>
                </c:pt>
                <c:pt idx="186">
                  <c:v>11589</c:v>
                </c:pt>
                <c:pt idx="187">
                  <c:v>14805</c:v>
                </c:pt>
                <c:pt idx="188">
                  <c:v>5680</c:v>
                </c:pt>
                <c:pt idx="189">
                  <c:v>3594</c:v>
                </c:pt>
                <c:pt idx="190">
                  <c:v>2454</c:v>
                </c:pt>
                <c:pt idx="191">
                  <c:v>4243</c:v>
                </c:pt>
                <c:pt idx="192">
                  <c:v>5452</c:v>
                </c:pt>
                <c:pt idx="193">
                  <c:v>3761</c:v>
                </c:pt>
                <c:pt idx="194">
                  <c:v>14430</c:v>
                </c:pt>
                <c:pt idx="195">
                  <c:v>3527</c:v>
                </c:pt>
                <c:pt idx="196">
                  <c:v>-2342</c:v>
                </c:pt>
                <c:pt idx="197">
                  <c:v>3461</c:v>
                </c:pt>
                <c:pt idx="198">
                  <c:v>6411</c:v>
                </c:pt>
                <c:pt idx="199">
                  <c:v>-7954</c:v>
                </c:pt>
                <c:pt idx="200">
                  <c:v>8351</c:v>
                </c:pt>
                <c:pt idx="201">
                  <c:v>7190</c:v>
                </c:pt>
                <c:pt idx="202">
                  <c:v>-11815</c:v>
                </c:pt>
                <c:pt idx="203">
                  <c:v>-7498</c:v>
                </c:pt>
                <c:pt idx="204">
                  <c:v>-11410</c:v>
                </c:pt>
                <c:pt idx="205">
                  <c:v>-6759</c:v>
                </c:pt>
                <c:pt idx="206">
                  <c:v>-15504</c:v>
                </c:pt>
                <c:pt idx="207">
                  <c:v>-7996</c:v>
                </c:pt>
                <c:pt idx="208">
                  <c:v>5559</c:v>
                </c:pt>
                <c:pt idx="209">
                  <c:v>-5868</c:v>
                </c:pt>
                <c:pt idx="210">
                  <c:v>-11095</c:v>
                </c:pt>
                <c:pt idx="211">
                  <c:v>4654</c:v>
                </c:pt>
                <c:pt idx="212">
                  <c:v>7226</c:v>
                </c:pt>
                <c:pt idx="213">
                  <c:v>4705</c:v>
                </c:pt>
                <c:pt idx="214">
                  <c:v>12878</c:v>
                </c:pt>
                <c:pt idx="215">
                  <c:v>5810</c:v>
                </c:pt>
                <c:pt idx="216">
                  <c:v>-6123</c:v>
                </c:pt>
                <c:pt idx="217">
                  <c:v>-8822</c:v>
                </c:pt>
                <c:pt idx="218">
                  <c:v>-13050</c:v>
                </c:pt>
                <c:pt idx="219">
                  <c:v>-10125</c:v>
                </c:pt>
                <c:pt idx="220">
                  <c:v>-7310</c:v>
                </c:pt>
                <c:pt idx="221">
                  <c:v>18756</c:v>
                </c:pt>
                <c:pt idx="222">
                  <c:v>4462</c:v>
                </c:pt>
                <c:pt idx="223">
                  <c:v>-7869</c:v>
                </c:pt>
                <c:pt idx="224">
                  <c:v>4761</c:v>
                </c:pt>
                <c:pt idx="225">
                  <c:v>-2694</c:v>
                </c:pt>
                <c:pt idx="226">
                  <c:v>-18268</c:v>
                </c:pt>
                <c:pt idx="227">
                  <c:v>-14268</c:v>
                </c:pt>
                <c:pt idx="228">
                  <c:v>-5094</c:v>
                </c:pt>
                <c:pt idx="229">
                  <c:v>-13218</c:v>
                </c:pt>
                <c:pt idx="230">
                  <c:v>-17334</c:v>
                </c:pt>
                <c:pt idx="231">
                  <c:v>-14115</c:v>
                </c:pt>
                <c:pt idx="232">
                  <c:v>-7531</c:v>
                </c:pt>
                <c:pt idx="233">
                  <c:v>-9956</c:v>
                </c:pt>
                <c:pt idx="234">
                  <c:v>-17193</c:v>
                </c:pt>
                <c:pt idx="235">
                  <c:v>1378</c:v>
                </c:pt>
                <c:pt idx="236">
                  <c:v>-11477</c:v>
                </c:pt>
                <c:pt idx="237">
                  <c:v>-8205</c:v>
                </c:pt>
                <c:pt idx="238">
                  <c:v>-11183</c:v>
                </c:pt>
                <c:pt idx="239">
                  <c:v>-5557</c:v>
                </c:pt>
                <c:pt idx="240">
                  <c:v>-9698</c:v>
                </c:pt>
                <c:pt idx="241">
                  <c:v>-20085</c:v>
                </c:pt>
                <c:pt idx="242">
                  <c:v>5310</c:v>
                </c:pt>
                <c:pt idx="243">
                  <c:v>-2149</c:v>
                </c:pt>
                <c:pt idx="244">
                  <c:v>-12539</c:v>
                </c:pt>
                <c:pt idx="245">
                  <c:v>-22655</c:v>
                </c:pt>
                <c:pt idx="246">
                  <c:v>-9120</c:v>
                </c:pt>
                <c:pt idx="247">
                  <c:v>-6331</c:v>
                </c:pt>
                <c:pt idx="248">
                  <c:v>-9809</c:v>
                </c:pt>
                <c:pt idx="249">
                  <c:v>-3231</c:v>
                </c:pt>
                <c:pt idx="250">
                  <c:v>3726</c:v>
                </c:pt>
                <c:pt idx="251">
                  <c:v>-4753</c:v>
                </c:pt>
                <c:pt idx="252">
                  <c:v>-24108</c:v>
                </c:pt>
                <c:pt idx="253">
                  <c:v>-21609</c:v>
                </c:pt>
                <c:pt idx="254">
                  <c:v>-19273</c:v>
                </c:pt>
                <c:pt idx="255">
                  <c:v>-9281</c:v>
                </c:pt>
                <c:pt idx="256">
                  <c:v>-1577</c:v>
                </c:pt>
                <c:pt idx="257">
                  <c:v>1361</c:v>
                </c:pt>
                <c:pt idx="258">
                  <c:v>8131</c:v>
                </c:pt>
                <c:pt idx="259">
                  <c:v>5770</c:v>
                </c:pt>
                <c:pt idx="260">
                  <c:v>1102</c:v>
                </c:pt>
                <c:pt idx="261">
                  <c:v>12805</c:v>
                </c:pt>
                <c:pt idx="262">
                  <c:v>15542</c:v>
                </c:pt>
                <c:pt idx="263">
                  <c:v>162</c:v>
                </c:pt>
                <c:pt idx="264">
                  <c:v>-22500</c:v>
                </c:pt>
                <c:pt idx="265">
                  <c:v>-39075</c:v>
                </c:pt>
                <c:pt idx="266">
                  <c:v>-27050</c:v>
                </c:pt>
                <c:pt idx="267">
                  <c:v>-29437</c:v>
                </c:pt>
                <c:pt idx="268">
                  <c:v>-22722</c:v>
                </c:pt>
                <c:pt idx="269">
                  <c:v>-9562</c:v>
                </c:pt>
                <c:pt idx="270">
                  <c:v>-6439</c:v>
                </c:pt>
                <c:pt idx="271">
                  <c:v>-22454</c:v>
                </c:pt>
                <c:pt idx="272">
                  <c:v>-25972</c:v>
                </c:pt>
                <c:pt idx="273">
                  <c:v>760</c:v>
                </c:pt>
                <c:pt idx="274">
                  <c:v>-3856</c:v>
                </c:pt>
                <c:pt idx="275">
                  <c:v>-8557</c:v>
                </c:pt>
                <c:pt idx="276">
                  <c:v>-1637</c:v>
                </c:pt>
                <c:pt idx="277">
                  <c:v>3530</c:v>
                </c:pt>
                <c:pt idx="278">
                  <c:v>-4343</c:v>
                </c:pt>
                <c:pt idx="279">
                  <c:v>-11624</c:v>
                </c:pt>
                <c:pt idx="280">
                  <c:v>-26699</c:v>
                </c:pt>
                <c:pt idx="281">
                  <c:v>-23543</c:v>
                </c:pt>
                <c:pt idx="282">
                  <c:v>-20493</c:v>
                </c:pt>
                <c:pt idx="283">
                  <c:v>-13583</c:v>
                </c:pt>
                <c:pt idx="284">
                  <c:v>-4329</c:v>
                </c:pt>
                <c:pt idx="285">
                  <c:v>-7916</c:v>
                </c:pt>
                <c:pt idx="286">
                  <c:v>-17078</c:v>
                </c:pt>
                <c:pt idx="287">
                  <c:v>-10534</c:v>
                </c:pt>
                <c:pt idx="288">
                  <c:v>-12216</c:v>
                </c:pt>
                <c:pt idx="289">
                  <c:v>-5855</c:v>
                </c:pt>
                <c:pt idx="290">
                  <c:v>-14105</c:v>
                </c:pt>
                <c:pt idx="291">
                  <c:v>-10371</c:v>
                </c:pt>
                <c:pt idx="292">
                  <c:v>-5539</c:v>
                </c:pt>
                <c:pt idx="293">
                  <c:v>-2067</c:v>
                </c:pt>
                <c:pt idx="294">
                  <c:v>-7232</c:v>
                </c:pt>
                <c:pt idx="295">
                  <c:v>-1770</c:v>
                </c:pt>
                <c:pt idx="296">
                  <c:v>-7747</c:v>
                </c:pt>
                <c:pt idx="297">
                  <c:v>-247</c:v>
                </c:pt>
                <c:pt idx="298">
                  <c:v>3446</c:v>
                </c:pt>
                <c:pt idx="299">
                  <c:v>-8068</c:v>
                </c:pt>
                <c:pt idx="300">
                  <c:v>-11938</c:v>
                </c:pt>
                <c:pt idx="301">
                  <c:v>-11903</c:v>
                </c:pt>
                <c:pt idx="302">
                  <c:v>-16159</c:v>
                </c:pt>
                <c:pt idx="303">
                  <c:v>-8483</c:v>
                </c:pt>
                <c:pt idx="304">
                  <c:v>-1218</c:v>
                </c:pt>
                <c:pt idx="305">
                  <c:v>6507</c:v>
                </c:pt>
                <c:pt idx="306">
                  <c:v>-4236</c:v>
                </c:pt>
                <c:pt idx="307">
                  <c:v>-1771</c:v>
                </c:pt>
                <c:pt idx="308">
                  <c:v>2793</c:v>
                </c:pt>
                <c:pt idx="309">
                  <c:v>-11101</c:v>
                </c:pt>
                <c:pt idx="310">
                  <c:v>1350</c:v>
                </c:pt>
                <c:pt idx="311">
                  <c:v>-2153</c:v>
                </c:pt>
                <c:pt idx="312">
                  <c:v>11004</c:v>
                </c:pt>
                <c:pt idx="313">
                  <c:v>12806</c:v>
                </c:pt>
                <c:pt idx="314">
                  <c:v>-275</c:v>
                </c:pt>
                <c:pt idx="315">
                  <c:v>-4068</c:v>
                </c:pt>
                <c:pt idx="316">
                  <c:v>10078</c:v>
                </c:pt>
                <c:pt idx="317">
                  <c:v>-4265</c:v>
                </c:pt>
                <c:pt idx="318">
                  <c:v>1365</c:v>
                </c:pt>
                <c:pt idx="319">
                  <c:v>5003</c:v>
                </c:pt>
                <c:pt idx="320">
                  <c:v>3917</c:v>
                </c:pt>
                <c:pt idx="321">
                  <c:v>-13502</c:v>
                </c:pt>
                <c:pt idx="322">
                  <c:v>-14929</c:v>
                </c:pt>
                <c:pt idx="323">
                  <c:v>-17282</c:v>
                </c:pt>
                <c:pt idx="324">
                  <c:v>3965</c:v>
                </c:pt>
                <c:pt idx="325">
                  <c:v>-4039</c:v>
                </c:pt>
                <c:pt idx="326">
                  <c:v>19480</c:v>
                </c:pt>
                <c:pt idx="327">
                  <c:v>13429</c:v>
                </c:pt>
                <c:pt idx="328">
                  <c:v>-12917</c:v>
                </c:pt>
                <c:pt idx="329">
                  <c:v>2529</c:v>
                </c:pt>
                <c:pt idx="330">
                  <c:v>3709</c:v>
                </c:pt>
                <c:pt idx="331">
                  <c:v>4793</c:v>
                </c:pt>
                <c:pt idx="332">
                  <c:v>9087</c:v>
                </c:pt>
                <c:pt idx="333">
                  <c:v>9919</c:v>
                </c:pt>
                <c:pt idx="334">
                  <c:v>22908</c:v>
                </c:pt>
                <c:pt idx="335">
                  <c:v>10538</c:v>
                </c:pt>
                <c:pt idx="336">
                  <c:v>18397</c:v>
                </c:pt>
                <c:pt idx="337">
                  <c:v>5967</c:v>
                </c:pt>
                <c:pt idx="338">
                  <c:v>4632</c:v>
                </c:pt>
                <c:pt idx="339">
                  <c:v>14826</c:v>
                </c:pt>
                <c:pt idx="340">
                  <c:v>19441</c:v>
                </c:pt>
                <c:pt idx="341">
                  <c:v>11630</c:v>
                </c:pt>
                <c:pt idx="342">
                  <c:v>-6046</c:v>
                </c:pt>
                <c:pt idx="343">
                  <c:v>-17126</c:v>
                </c:pt>
                <c:pt idx="344">
                  <c:v>-10348</c:v>
                </c:pt>
                <c:pt idx="345">
                  <c:v>6195</c:v>
                </c:pt>
                <c:pt idx="346">
                  <c:v>163</c:v>
                </c:pt>
                <c:pt idx="347">
                  <c:v>6084</c:v>
                </c:pt>
                <c:pt idx="348">
                  <c:v>-112</c:v>
                </c:pt>
                <c:pt idx="349">
                  <c:v>-16767</c:v>
                </c:pt>
                <c:pt idx="350">
                  <c:v>-13341</c:v>
                </c:pt>
                <c:pt idx="351">
                  <c:v>-11561</c:v>
                </c:pt>
                <c:pt idx="352">
                  <c:v>-11678</c:v>
                </c:pt>
                <c:pt idx="353">
                  <c:v>-4664</c:v>
                </c:pt>
                <c:pt idx="354">
                  <c:v>-9473</c:v>
                </c:pt>
                <c:pt idx="355">
                  <c:v>681</c:v>
                </c:pt>
                <c:pt idx="356">
                  <c:v>-11393</c:v>
                </c:pt>
                <c:pt idx="357">
                  <c:v>-16673</c:v>
                </c:pt>
                <c:pt idx="358">
                  <c:v>-10898</c:v>
                </c:pt>
                <c:pt idx="359">
                  <c:v>-1373</c:v>
                </c:pt>
                <c:pt idx="360">
                  <c:v>3765</c:v>
                </c:pt>
                <c:pt idx="361">
                  <c:v>-1316</c:v>
                </c:pt>
                <c:pt idx="362">
                  <c:v>-9738</c:v>
                </c:pt>
                <c:pt idx="363">
                  <c:v>-19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B-45C6-BC8A-DA03D941160F}"/>
            </c:ext>
          </c:extLst>
        </c:ser>
        <c:ser>
          <c:idx val="3"/>
          <c:order val="14"/>
          <c:tx>
            <c:strRef>
              <c:f>'Daily Charts'!$AC$2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1CB-45C6-BC8A-DA03D94116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86352"/>
        <c:axId val="1801978736"/>
      </c:lineChart>
      <c:catAx>
        <c:axId val="1801986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8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8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6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02974628171478"/>
          <c:y val="9.6407414641833007E-3"/>
          <c:w val="0.16276252968378951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0368"/>
        <c:axId val="1801983088"/>
      </c:lineChart>
      <c:catAx>
        <c:axId val="1801980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08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3632"/>
        <c:axId val="1801985264"/>
      </c:lineChart>
      <c:catAx>
        <c:axId val="1801983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2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K$75</c:f>
          <c:strCache>
            <c:ptCount val="1"/>
            <c:pt idx="0">
              <c:v>Hourly CO2 emissions intensity for consumed electricity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N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392.041666666664</c:v>
                </c:pt>
                <c:pt idx="1">
                  <c:v>45392.083333333336</c:v>
                </c:pt>
                <c:pt idx="2">
                  <c:v>45392.125</c:v>
                </c:pt>
                <c:pt idx="3">
                  <c:v>45392.166666666664</c:v>
                </c:pt>
                <c:pt idx="4">
                  <c:v>45392.208333333336</c:v>
                </c:pt>
                <c:pt idx="5">
                  <c:v>45392.25</c:v>
                </c:pt>
                <c:pt idx="6">
                  <c:v>45392.291666666664</c:v>
                </c:pt>
                <c:pt idx="7">
                  <c:v>45392.333333333336</c:v>
                </c:pt>
                <c:pt idx="8">
                  <c:v>45392.375</c:v>
                </c:pt>
                <c:pt idx="9">
                  <c:v>45392.416666666664</c:v>
                </c:pt>
                <c:pt idx="10">
                  <c:v>45392.458333333336</c:v>
                </c:pt>
                <c:pt idx="11">
                  <c:v>45392.5</c:v>
                </c:pt>
                <c:pt idx="12">
                  <c:v>45392.541666666664</c:v>
                </c:pt>
                <c:pt idx="13">
                  <c:v>45392.583333333336</c:v>
                </c:pt>
                <c:pt idx="14">
                  <c:v>45392.625</c:v>
                </c:pt>
                <c:pt idx="15">
                  <c:v>45392.666666666664</c:v>
                </c:pt>
                <c:pt idx="16">
                  <c:v>45392.708333333336</c:v>
                </c:pt>
                <c:pt idx="17">
                  <c:v>45392.75</c:v>
                </c:pt>
                <c:pt idx="18">
                  <c:v>45392.791666666664</c:v>
                </c:pt>
                <c:pt idx="19">
                  <c:v>45392.833333333336</c:v>
                </c:pt>
                <c:pt idx="20">
                  <c:v>45392.875</c:v>
                </c:pt>
                <c:pt idx="21">
                  <c:v>45392.916666666664</c:v>
                </c:pt>
                <c:pt idx="22">
                  <c:v>45392.958333333336</c:v>
                </c:pt>
                <c:pt idx="23">
                  <c:v>45393</c:v>
                </c:pt>
                <c:pt idx="24">
                  <c:v>45393.041666666664</c:v>
                </c:pt>
                <c:pt idx="25">
                  <c:v>45393.083333333336</c:v>
                </c:pt>
                <c:pt idx="26">
                  <c:v>45393.125</c:v>
                </c:pt>
                <c:pt idx="27">
                  <c:v>45393.166666666664</c:v>
                </c:pt>
                <c:pt idx="28">
                  <c:v>45393.208333333336</c:v>
                </c:pt>
                <c:pt idx="29">
                  <c:v>45393.25</c:v>
                </c:pt>
                <c:pt idx="30">
                  <c:v>45393.291666666664</c:v>
                </c:pt>
                <c:pt idx="31">
                  <c:v>45393.333333333336</c:v>
                </c:pt>
                <c:pt idx="32">
                  <c:v>45393.375</c:v>
                </c:pt>
                <c:pt idx="33">
                  <c:v>45393.416666666664</c:v>
                </c:pt>
                <c:pt idx="34">
                  <c:v>45393.458333333336</c:v>
                </c:pt>
                <c:pt idx="35">
                  <c:v>45393.5</c:v>
                </c:pt>
                <c:pt idx="36">
                  <c:v>45393.541666666664</c:v>
                </c:pt>
                <c:pt idx="37">
                  <c:v>45393.583333333336</c:v>
                </c:pt>
                <c:pt idx="38">
                  <c:v>45393.625</c:v>
                </c:pt>
                <c:pt idx="39">
                  <c:v>45393.666666666664</c:v>
                </c:pt>
                <c:pt idx="40">
                  <c:v>45393.708333333336</c:v>
                </c:pt>
                <c:pt idx="41">
                  <c:v>45393.75</c:v>
                </c:pt>
                <c:pt idx="42">
                  <c:v>45393.791666666664</c:v>
                </c:pt>
                <c:pt idx="43">
                  <c:v>45393.833333333336</c:v>
                </c:pt>
                <c:pt idx="44">
                  <c:v>45393.875</c:v>
                </c:pt>
                <c:pt idx="45">
                  <c:v>45393.916666666664</c:v>
                </c:pt>
                <c:pt idx="46">
                  <c:v>45393.958333333336</c:v>
                </c:pt>
                <c:pt idx="47">
                  <c:v>45394</c:v>
                </c:pt>
                <c:pt idx="48">
                  <c:v>45394.041666666664</c:v>
                </c:pt>
                <c:pt idx="49">
                  <c:v>45394.083333333336</c:v>
                </c:pt>
                <c:pt idx="50">
                  <c:v>45394.125</c:v>
                </c:pt>
                <c:pt idx="51">
                  <c:v>45394.166666666664</c:v>
                </c:pt>
                <c:pt idx="52">
                  <c:v>45394.208333333336</c:v>
                </c:pt>
                <c:pt idx="53">
                  <c:v>45394.25</c:v>
                </c:pt>
                <c:pt idx="54">
                  <c:v>45394.291666666664</c:v>
                </c:pt>
                <c:pt idx="55">
                  <c:v>45394.333333333336</c:v>
                </c:pt>
                <c:pt idx="56">
                  <c:v>45394.375</c:v>
                </c:pt>
                <c:pt idx="57">
                  <c:v>45394.416666666664</c:v>
                </c:pt>
                <c:pt idx="58">
                  <c:v>45394.458333333336</c:v>
                </c:pt>
                <c:pt idx="59">
                  <c:v>45394.5</c:v>
                </c:pt>
                <c:pt idx="60">
                  <c:v>45394.541666666664</c:v>
                </c:pt>
                <c:pt idx="61">
                  <c:v>45394.583333333336</c:v>
                </c:pt>
                <c:pt idx="62">
                  <c:v>45394.625</c:v>
                </c:pt>
                <c:pt idx="63">
                  <c:v>45394.666666666664</c:v>
                </c:pt>
                <c:pt idx="64">
                  <c:v>45394.708333333336</c:v>
                </c:pt>
                <c:pt idx="65">
                  <c:v>45394.75</c:v>
                </c:pt>
                <c:pt idx="66">
                  <c:v>45394.791666666664</c:v>
                </c:pt>
                <c:pt idx="67">
                  <c:v>45394.833333333336</c:v>
                </c:pt>
                <c:pt idx="68">
                  <c:v>45394.875</c:v>
                </c:pt>
                <c:pt idx="69">
                  <c:v>45394.916666666664</c:v>
                </c:pt>
                <c:pt idx="70">
                  <c:v>45394.958333333336</c:v>
                </c:pt>
                <c:pt idx="71">
                  <c:v>45395</c:v>
                </c:pt>
                <c:pt idx="72">
                  <c:v>45395.041666666664</c:v>
                </c:pt>
                <c:pt idx="73">
                  <c:v>45395.083333333336</c:v>
                </c:pt>
                <c:pt idx="74">
                  <c:v>45395.125</c:v>
                </c:pt>
                <c:pt idx="75">
                  <c:v>45395.166666666664</c:v>
                </c:pt>
                <c:pt idx="76">
                  <c:v>45395.208333333336</c:v>
                </c:pt>
                <c:pt idx="77">
                  <c:v>45395.25</c:v>
                </c:pt>
                <c:pt idx="78">
                  <c:v>45395.291666666664</c:v>
                </c:pt>
                <c:pt idx="79">
                  <c:v>45395.333333333336</c:v>
                </c:pt>
                <c:pt idx="80">
                  <c:v>45395.375</c:v>
                </c:pt>
                <c:pt idx="81">
                  <c:v>45395.416666666664</c:v>
                </c:pt>
                <c:pt idx="82">
                  <c:v>45395.458333333336</c:v>
                </c:pt>
                <c:pt idx="83">
                  <c:v>45395.5</c:v>
                </c:pt>
                <c:pt idx="84">
                  <c:v>45395.541666666664</c:v>
                </c:pt>
                <c:pt idx="85">
                  <c:v>45395.583333333336</c:v>
                </c:pt>
                <c:pt idx="86">
                  <c:v>45395.625</c:v>
                </c:pt>
                <c:pt idx="87">
                  <c:v>45395.666666666664</c:v>
                </c:pt>
                <c:pt idx="88">
                  <c:v>45395.708333333336</c:v>
                </c:pt>
                <c:pt idx="89">
                  <c:v>45395.75</c:v>
                </c:pt>
                <c:pt idx="90">
                  <c:v>45395.791666666664</c:v>
                </c:pt>
                <c:pt idx="91">
                  <c:v>45395.833333333336</c:v>
                </c:pt>
                <c:pt idx="92">
                  <c:v>45395.875</c:v>
                </c:pt>
                <c:pt idx="93">
                  <c:v>45395.916666666664</c:v>
                </c:pt>
                <c:pt idx="94">
                  <c:v>45395.958333333336</c:v>
                </c:pt>
                <c:pt idx="95">
                  <c:v>45396</c:v>
                </c:pt>
                <c:pt idx="96">
                  <c:v>45396.041666666664</c:v>
                </c:pt>
                <c:pt idx="97">
                  <c:v>45396.083333333336</c:v>
                </c:pt>
                <c:pt idx="98">
                  <c:v>45396.125</c:v>
                </c:pt>
                <c:pt idx="99">
                  <c:v>45396.166666666664</c:v>
                </c:pt>
                <c:pt idx="100">
                  <c:v>45396.208333333336</c:v>
                </c:pt>
                <c:pt idx="101">
                  <c:v>45396.25</c:v>
                </c:pt>
                <c:pt idx="102">
                  <c:v>45396.291666666664</c:v>
                </c:pt>
                <c:pt idx="103">
                  <c:v>45396.333333333336</c:v>
                </c:pt>
                <c:pt idx="104">
                  <c:v>45396.375</c:v>
                </c:pt>
                <c:pt idx="105">
                  <c:v>45396.416666666664</c:v>
                </c:pt>
                <c:pt idx="106">
                  <c:v>45396.458333333336</c:v>
                </c:pt>
                <c:pt idx="107">
                  <c:v>45396.5</c:v>
                </c:pt>
                <c:pt idx="108">
                  <c:v>45396.541666666664</c:v>
                </c:pt>
                <c:pt idx="109">
                  <c:v>45396.583333333336</c:v>
                </c:pt>
                <c:pt idx="110">
                  <c:v>45396.625</c:v>
                </c:pt>
                <c:pt idx="111">
                  <c:v>45396.666666666664</c:v>
                </c:pt>
                <c:pt idx="112">
                  <c:v>45396.708333333336</c:v>
                </c:pt>
                <c:pt idx="113">
                  <c:v>45396.75</c:v>
                </c:pt>
                <c:pt idx="114">
                  <c:v>45396.791666666664</c:v>
                </c:pt>
                <c:pt idx="115">
                  <c:v>45396.833333333336</c:v>
                </c:pt>
                <c:pt idx="116">
                  <c:v>45396.875</c:v>
                </c:pt>
                <c:pt idx="117">
                  <c:v>45396.916666666664</c:v>
                </c:pt>
                <c:pt idx="118">
                  <c:v>45396.958333333336</c:v>
                </c:pt>
                <c:pt idx="119">
                  <c:v>45397</c:v>
                </c:pt>
                <c:pt idx="120">
                  <c:v>45397.041666666664</c:v>
                </c:pt>
                <c:pt idx="121">
                  <c:v>45397.083333333336</c:v>
                </c:pt>
                <c:pt idx="122">
                  <c:v>45397.125</c:v>
                </c:pt>
                <c:pt idx="123">
                  <c:v>45397.166666666664</c:v>
                </c:pt>
                <c:pt idx="124">
                  <c:v>45397.208333333336</c:v>
                </c:pt>
                <c:pt idx="125">
                  <c:v>45397.25</c:v>
                </c:pt>
                <c:pt idx="126">
                  <c:v>45397.291666666664</c:v>
                </c:pt>
                <c:pt idx="127">
                  <c:v>45397.333333333336</c:v>
                </c:pt>
                <c:pt idx="128">
                  <c:v>45397.375</c:v>
                </c:pt>
                <c:pt idx="129">
                  <c:v>45397.416666666664</c:v>
                </c:pt>
                <c:pt idx="130">
                  <c:v>45397.458333333336</c:v>
                </c:pt>
                <c:pt idx="131">
                  <c:v>45397.5</c:v>
                </c:pt>
                <c:pt idx="132">
                  <c:v>45397.541666666664</c:v>
                </c:pt>
                <c:pt idx="133">
                  <c:v>45397.583333333336</c:v>
                </c:pt>
                <c:pt idx="134">
                  <c:v>45397.625</c:v>
                </c:pt>
                <c:pt idx="135">
                  <c:v>45397.666666666664</c:v>
                </c:pt>
                <c:pt idx="136">
                  <c:v>45397.708333333336</c:v>
                </c:pt>
                <c:pt idx="137">
                  <c:v>45397.75</c:v>
                </c:pt>
                <c:pt idx="138">
                  <c:v>45397.791666666664</c:v>
                </c:pt>
                <c:pt idx="139">
                  <c:v>45397.833333333336</c:v>
                </c:pt>
                <c:pt idx="140">
                  <c:v>45397.875</c:v>
                </c:pt>
                <c:pt idx="141">
                  <c:v>45397.916666666664</c:v>
                </c:pt>
                <c:pt idx="142">
                  <c:v>45397.958333333336</c:v>
                </c:pt>
                <c:pt idx="143">
                  <c:v>45398</c:v>
                </c:pt>
                <c:pt idx="144">
                  <c:v>45398.041666666664</c:v>
                </c:pt>
                <c:pt idx="145">
                  <c:v>45398.083333333336</c:v>
                </c:pt>
                <c:pt idx="146">
                  <c:v>45398.125</c:v>
                </c:pt>
                <c:pt idx="147">
                  <c:v>45398.166666666664</c:v>
                </c:pt>
                <c:pt idx="148">
                  <c:v>45398.208333333336</c:v>
                </c:pt>
                <c:pt idx="149">
                  <c:v>45398.25</c:v>
                </c:pt>
                <c:pt idx="150">
                  <c:v>45398.291666666664</c:v>
                </c:pt>
                <c:pt idx="151">
                  <c:v>45398.333333333336</c:v>
                </c:pt>
                <c:pt idx="152">
                  <c:v>45398.375</c:v>
                </c:pt>
                <c:pt idx="153">
                  <c:v>45398.416666666664</c:v>
                </c:pt>
                <c:pt idx="154">
                  <c:v>45398.458333333336</c:v>
                </c:pt>
                <c:pt idx="155">
                  <c:v>45398.5</c:v>
                </c:pt>
                <c:pt idx="156">
                  <c:v>45398.541666666664</c:v>
                </c:pt>
                <c:pt idx="157">
                  <c:v>45398.583333333336</c:v>
                </c:pt>
                <c:pt idx="158">
                  <c:v>45398.625</c:v>
                </c:pt>
                <c:pt idx="159">
                  <c:v>45398.666666666664</c:v>
                </c:pt>
                <c:pt idx="160">
                  <c:v>45398.708333333336</c:v>
                </c:pt>
                <c:pt idx="161">
                  <c:v>45398.75</c:v>
                </c:pt>
                <c:pt idx="162">
                  <c:v>45398.791666666664</c:v>
                </c:pt>
                <c:pt idx="163">
                  <c:v>45398.833333333336</c:v>
                </c:pt>
                <c:pt idx="164">
                  <c:v>45398.875</c:v>
                </c:pt>
                <c:pt idx="165">
                  <c:v>45398.916666666664</c:v>
                </c:pt>
                <c:pt idx="166">
                  <c:v>45398.958333333336</c:v>
                </c:pt>
                <c:pt idx="167">
                  <c:v>45399</c:v>
                </c:pt>
                <c:pt idx="168">
                  <c:v>45399.041666666664</c:v>
                </c:pt>
                <c:pt idx="169">
                  <c:v>45399.083333333336</c:v>
                </c:pt>
                <c:pt idx="170">
                  <c:v>45399.125</c:v>
                </c:pt>
                <c:pt idx="171">
                  <c:v>45399.166666666664</c:v>
                </c:pt>
                <c:pt idx="172">
                  <c:v>45399.208333333336</c:v>
                </c:pt>
                <c:pt idx="173">
                  <c:v>45399.25</c:v>
                </c:pt>
                <c:pt idx="174">
                  <c:v>45399.291666666664</c:v>
                </c:pt>
                <c:pt idx="175">
                  <c:v>45399.333333333336</c:v>
                </c:pt>
                <c:pt idx="176">
                  <c:v>45399.375</c:v>
                </c:pt>
                <c:pt idx="177">
                  <c:v>45399.416666666664</c:v>
                </c:pt>
                <c:pt idx="178">
                  <c:v>45399.458333333336</c:v>
                </c:pt>
                <c:pt idx="179">
                  <c:v>45399.5</c:v>
                </c:pt>
                <c:pt idx="180">
                  <c:v>45399.541666666664</c:v>
                </c:pt>
                <c:pt idx="181">
                  <c:v>45399.583333333336</c:v>
                </c:pt>
                <c:pt idx="182">
                  <c:v>45399.625</c:v>
                </c:pt>
                <c:pt idx="183">
                  <c:v>45399.666666666664</c:v>
                </c:pt>
                <c:pt idx="184">
                  <c:v>45399.708333333336</c:v>
                </c:pt>
                <c:pt idx="185">
                  <c:v>45399.75</c:v>
                </c:pt>
                <c:pt idx="186">
                  <c:v>45399.791666666664</c:v>
                </c:pt>
                <c:pt idx="187">
                  <c:v>45399.833333333336</c:v>
                </c:pt>
                <c:pt idx="188">
                  <c:v>45399.875</c:v>
                </c:pt>
                <c:pt idx="189">
                  <c:v>45399.916666666664</c:v>
                </c:pt>
                <c:pt idx="190">
                  <c:v>45399.958333333336</c:v>
                </c:pt>
                <c:pt idx="191">
                  <c:v>45400</c:v>
                </c:pt>
                <c:pt idx="192">
                  <c:v>45400.041666666664</c:v>
                </c:pt>
                <c:pt idx="193">
                  <c:v>45400.083333333336</c:v>
                </c:pt>
                <c:pt idx="194">
                  <c:v>45400.125</c:v>
                </c:pt>
                <c:pt idx="195">
                  <c:v>45400.166666666664</c:v>
                </c:pt>
                <c:pt idx="196">
                  <c:v>45400.208333333336</c:v>
                </c:pt>
                <c:pt idx="197">
                  <c:v>45400.25</c:v>
                </c:pt>
                <c:pt idx="198">
                  <c:v>45400.291666666664</c:v>
                </c:pt>
                <c:pt idx="199">
                  <c:v>45400.333333333336</c:v>
                </c:pt>
                <c:pt idx="200">
                  <c:v>45400.375</c:v>
                </c:pt>
                <c:pt idx="201">
                  <c:v>45400.416666666664</c:v>
                </c:pt>
                <c:pt idx="202">
                  <c:v>45400.458333333336</c:v>
                </c:pt>
                <c:pt idx="203">
                  <c:v>45400.5</c:v>
                </c:pt>
                <c:pt idx="204">
                  <c:v>45400.541666666664</c:v>
                </c:pt>
                <c:pt idx="205">
                  <c:v>45400.583333333336</c:v>
                </c:pt>
                <c:pt idx="206">
                  <c:v>45400.625</c:v>
                </c:pt>
                <c:pt idx="207">
                  <c:v>45400.666666666664</c:v>
                </c:pt>
                <c:pt idx="208">
                  <c:v>45400.708333333336</c:v>
                </c:pt>
                <c:pt idx="209">
                  <c:v>45400.75</c:v>
                </c:pt>
                <c:pt idx="210">
                  <c:v>45400.791666666664</c:v>
                </c:pt>
                <c:pt idx="211">
                  <c:v>45400.833333333336</c:v>
                </c:pt>
                <c:pt idx="212">
                  <c:v>45400.875</c:v>
                </c:pt>
                <c:pt idx="213">
                  <c:v>45400.916666666664</c:v>
                </c:pt>
                <c:pt idx="214">
                  <c:v>45400.958333333336</c:v>
                </c:pt>
                <c:pt idx="215">
                  <c:v>45401</c:v>
                </c:pt>
                <c:pt idx="216">
                  <c:v>45401.041666666664</c:v>
                </c:pt>
                <c:pt idx="217">
                  <c:v>45401.083333333336</c:v>
                </c:pt>
                <c:pt idx="218">
                  <c:v>45401.125</c:v>
                </c:pt>
                <c:pt idx="219">
                  <c:v>45401.166666666664</c:v>
                </c:pt>
                <c:pt idx="220">
                  <c:v>45401.208333333336</c:v>
                </c:pt>
                <c:pt idx="221">
                  <c:v>45401.25</c:v>
                </c:pt>
                <c:pt idx="222">
                  <c:v>45401.291666666664</c:v>
                </c:pt>
                <c:pt idx="223">
                  <c:v>45401.333333333336</c:v>
                </c:pt>
                <c:pt idx="224">
                  <c:v>45401.375</c:v>
                </c:pt>
                <c:pt idx="225">
                  <c:v>45401.416666666664</c:v>
                </c:pt>
                <c:pt idx="226">
                  <c:v>45401.458333333336</c:v>
                </c:pt>
                <c:pt idx="227">
                  <c:v>45401.5</c:v>
                </c:pt>
                <c:pt idx="228">
                  <c:v>45401.541666666664</c:v>
                </c:pt>
                <c:pt idx="229">
                  <c:v>45401.583333333336</c:v>
                </c:pt>
                <c:pt idx="230">
                  <c:v>45401.625</c:v>
                </c:pt>
                <c:pt idx="231">
                  <c:v>45401.666666666664</c:v>
                </c:pt>
                <c:pt idx="232">
                  <c:v>45401.708333333336</c:v>
                </c:pt>
                <c:pt idx="233">
                  <c:v>45401.75</c:v>
                </c:pt>
                <c:pt idx="234">
                  <c:v>45401.791666666664</c:v>
                </c:pt>
                <c:pt idx="235">
                  <c:v>45401.833333333336</c:v>
                </c:pt>
                <c:pt idx="236">
                  <c:v>45401.875</c:v>
                </c:pt>
                <c:pt idx="237">
                  <c:v>45401.916666666664</c:v>
                </c:pt>
                <c:pt idx="238">
                  <c:v>45401.958333333336</c:v>
                </c:pt>
                <c:pt idx="239">
                  <c:v>45402</c:v>
                </c:pt>
                <c:pt idx="240">
                  <c:v>45402.041666666664</c:v>
                </c:pt>
                <c:pt idx="241">
                  <c:v>45402.083333333336</c:v>
                </c:pt>
                <c:pt idx="242">
                  <c:v>45402.125</c:v>
                </c:pt>
                <c:pt idx="243">
                  <c:v>45402.166666666664</c:v>
                </c:pt>
                <c:pt idx="244">
                  <c:v>45402.208333333336</c:v>
                </c:pt>
                <c:pt idx="245">
                  <c:v>45402.25</c:v>
                </c:pt>
                <c:pt idx="246">
                  <c:v>45402.291666666664</c:v>
                </c:pt>
                <c:pt idx="247">
                  <c:v>45402.333333333336</c:v>
                </c:pt>
                <c:pt idx="248">
                  <c:v>45402.375</c:v>
                </c:pt>
                <c:pt idx="249">
                  <c:v>45402.416666666664</c:v>
                </c:pt>
                <c:pt idx="250">
                  <c:v>45402.458333333336</c:v>
                </c:pt>
                <c:pt idx="251">
                  <c:v>45402.5</c:v>
                </c:pt>
                <c:pt idx="252">
                  <c:v>45402.541666666664</c:v>
                </c:pt>
                <c:pt idx="253">
                  <c:v>45402.583333333336</c:v>
                </c:pt>
                <c:pt idx="254">
                  <c:v>45402.625</c:v>
                </c:pt>
                <c:pt idx="255">
                  <c:v>45402.666666666664</c:v>
                </c:pt>
                <c:pt idx="256">
                  <c:v>45402.708333333336</c:v>
                </c:pt>
                <c:pt idx="257">
                  <c:v>45402.75</c:v>
                </c:pt>
                <c:pt idx="258">
                  <c:v>45402.791666666664</c:v>
                </c:pt>
                <c:pt idx="259">
                  <c:v>45402.833333333336</c:v>
                </c:pt>
                <c:pt idx="260">
                  <c:v>45402.875</c:v>
                </c:pt>
                <c:pt idx="261">
                  <c:v>45402.916666666664</c:v>
                </c:pt>
                <c:pt idx="262">
                  <c:v>45402.958333333336</c:v>
                </c:pt>
                <c:pt idx="263">
                  <c:v>45403</c:v>
                </c:pt>
                <c:pt idx="264">
                  <c:v>45403.041666666664</c:v>
                </c:pt>
                <c:pt idx="265">
                  <c:v>45403.083333333336</c:v>
                </c:pt>
                <c:pt idx="266">
                  <c:v>45403.125</c:v>
                </c:pt>
                <c:pt idx="267">
                  <c:v>45403.166666666664</c:v>
                </c:pt>
                <c:pt idx="268">
                  <c:v>45403.208333333336</c:v>
                </c:pt>
                <c:pt idx="269">
                  <c:v>45403.25</c:v>
                </c:pt>
                <c:pt idx="270">
                  <c:v>45403.291666666664</c:v>
                </c:pt>
                <c:pt idx="271">
                  <c:v>45403.333333333336</c:v>
                </c:pt>
                <c:pt idx="272">
                  <c:v>45403.375</c:v>
                </c:pt>
                <c:pt idx="273">
                  <c:v>45403.416666666664</c:v>
                </c:pt>
                <c:pt idx="274">
                  <c:v>45403.458333333336</c:v>
                </c:pt>
                <c:pt idx="275">
                  <c:v>45403.5</c:v>
                </c:pt>
                <c:pt idx="276">
                  <c:v>45403.541666666664</c:v>
                </c:pt>
                <c:pt idx="277">
                  <c:v>45403.583333333336</c:v>
                </c:pt>
                <c:pt idx="278">
                  <c:v>45403.625</c:v>
                </c:pt>
                <c:pt idx="279">
                  <c:v>45403.666666666664</c:v>
                </c:pt>
                <c:pt idx="280">
                  <c:v>45403.708333333336</c:v>
                </c:pt>
                <c:pt idx="281">
                  <c:v>45403.75</c:v>
                </c:pt>
                <c:pt idx="282">
                  <c:v>45403.791666666664</c:v>
                </c:pt>
                <c:pt idx="283">
                  <c:v>45403.833333333336</c:v>
                </c:pt>
                <c:pt idx="284">
                  <c:v>45403.875</c:v>
                </c:pt>
                <c:pt idx="285">
                  <c:v>45403.916666666664</c:v>
                </c:pt>
                <c:pt idx="286">
                  <c:v>45403.958333333336</c:v>
                </c:pt>
                <c:pt idx="287">
                  <c:v>45404</c:v>
                </c:pt>
                <c:pt idx="288">
                  <c:v>45404.041666666664</c:v>
                </c:pt>
                <c:pt idx="289">
                  <c:v>45404.083333333336</c:v>
                </c:pt>
                <c:pt idx="290">
                  <c:v>45404.125</c:v>
                </c:pt>
                <c:pt idx="291">
                  <c:v>45404.166666666664</c:v>
                </c:pt>
                <c:pt idx="292">
                  <c:v>45404.208333333336</c:v>
                </c:pt>
                <c:pt idx="293">
                  <c:v>45404.25</c:v>
                </c:pt>
                <c:pt idx="294">
                  <c:v>45404.291666666664</c:v>
                </c:pt>
                <c:pt idx="295">
                  <c:v>45404.333333333336</c:v>
                </c:pt>
                <c:pt idx="296">
                  <c:v>45404.375</c:v>
                </c:pt>
                <c:pt idx="297">
                  <c:v>45404.416666666664</c:v>
                </c:pt>
                <c:pt idx="298">
                  <c:v>45404.458333333336</c:v>
                </c:pt>
                <c:pt idx="299">
                  <c:v>45404.5</c:v>
                </c:pt>
                <c:pt idx="300">
                  <c:v>45404.541666666664</c:v>
                </c:pt>
                <c:pt idx="301">
                  <c:v>45404.583333333336</c:v>
                </c:pt>
                <c:pt idx="302">
                  <c:v>45404.625</c:v>
                </c:pt>
                <c:pt idx="303">
                  <c:v>45404.666666666664</c:v>
                </c:pt>
                <c:pt idx="304">
                  <c:v>45404.708333333336</c:v>
                </c:pt>
                <c:pt idx="305">
                  <c:v>45404.75</c:v>
                </c:pt>
                <c:pt idx="306">
                  <c:v>45404.791666666664</c:v>
                </c:pt>
                <c:pt idx="307">
                  <c:v>45404.833333333336</c:v>
                </c:pt>
                <c:pt idx="308">
                  <c:v>45404.875</c:v>
                </c:pt>
                <c:pt idx="309">
                  <c:v>45404.916666666664</c:v>
                </c:pt>
                <c:pt idx="310">
                  <c:v>45404.958333333336</c:v>
                </c:pt>
                <c:pt idx="311">
                  <c:v>45405</c:v>
                </c:pt>
                <c:pt idx="312">
                  <c:v>45405.041666666664</c:v>
                </c:pt>
                <c:pt idx="313">
                  <c:v>45405.083333333336</c:v>
                </c:pt>
                <c:pt idx="314">
                  <c:v>45405.125</c:v>
                </c:pt>
                <c:pt idx="315">
                  <c:v>45405.166666666664</c:v>
                </c:pt>
                <c:pt idx="316">
                  <c:v>45405.208333333336</c:v>
                </c:pt>
                <c:pt idx="317">
                  <c:v>45405.25</c:v>
                </c:pt>
                <c:pt idx="318">
                  <c:v>45405.291666666664</c:v>
                </c:pt>
                <c:pt idx="319">
                  <c:v>45405.333333333336</c:v>
                </c:pt>
                <c:pt idx="320">
                  <c:v>45405.375</c:v>
                </c:pt>
                <c:pt idx="321">
                  <c:v>45405.416666666664</c:v>
                </c:pt>
                <c:pt idx="322">
                  <c:v>45405.458333333336</c:v>
                </c:pt>
                <c:pt idx="323">
                  <c:v>45405.5</c:v>
                </c:pt>
                <c:pt idx="324">
                  <c:v>45405.541666666664</c:v>
                </c:pt>
                <c:pt idx="325">
                  <c:v>45405.583333333336</c:v>
                </c:pt>
                <c:pt idx="326">
                  <c:v>45405.625</c:v>
                </c:pt>
                <c:pt idx="327">
                  <c:v>45405.666666666664</c:v>
                </c:pt>
                <c:pt idx="328">
                  <c:v>45405.708333333336</c:v>
                </c:pt>
                <c:pt idx="329">
                  <c:v>45405.75</c:v>
                </c:pt>
                <c:pt idx="330">
                  <c:v>45405.791666666664</c:v>
                </c:pt>
                <c:pt idx="331">
                  <c:v>45405.833333333336</c:v>
                </c:pt>
                <c:pt idx="332">
                  <c:v>45405.875</c:v>
                </c:pt>
                <c:pt idx="333">
                  <c:v>45405.916666666664</c:v>
                </c:pt>
                <c:pt idx="334">
                  <c:v>45405.958333333336</c:v>
                </c:pt>
                <c:pt idx="335">
                  <c:v>45406</c:v>
                </c:pt>
                <c:pt idx="336">
                  <c:v>45406.041666666664</c:v>
                </c:pt>
                <c:pt idx="337">
                  <c:v>45406.083333333336</c:v>
                </c:pt>
                <c:pt idx="338">
                  <c:v>45406.125</c:v>
                </c:pt>
                <c:pt idx="339">
                  <c:v>45406.166666666664</c:v>
                </c:pt>
                <c:pt idx="340">
                  <c:v>45406.208333333336</c:v>
                </c:pt>
                <c:pt idx="341">
                  <c:v>45406.25</c:v>
                </c:pt>
                <c:pt idx="342">
                  <c:v>45406.291666666664</c:v>
                </c:pt>
                <c:pt idx="343">
                  <c:v>45406.333333333336</c:v>
                </c:pt>
                <c:pt idx="344">
                  <c:v>45406.375</c:v>
                </c:pt>
                <c:pt idx="345">
                  <c:v>45406.416666666664</c:v>
                </c:pt>
                <c:pt idx="346">
                  <c:v>45406.458333333336</c:v>
                </c:pt>
                <c:pt idx="347">
                  <c:v>45406.5</c:v>
                </c:pt>
                <c:pt idx="348">
                  <c:v>45406.541666666664</c:v>
                </c:pt>
                <c:pt idx="349">
                  <c:v>45406.583333333336</c:v>
                </c:pt>
                <c:pt idx="350">
                  <c:v>45406.625</c:v>
                </c:pt>
                <c:pt idx="351">
                  <c:v>45406.666666666664</c:v>
                </c:pt>
                <c:pt idx="352">
                  <c:v>45406.708333333336</c:v>
                </c:pt>
                <c:pt idx="353">
                  <c:v>45406.75</c:v>
                </c:pt>
                <c:pt idx="354">
                  <c:v>45406.791666666664</c:v>
                </c:pt>
                <c:pt idx="355">
                  <c:v>45406.833333333336</c:v>
                </c:pt>
                <c:pt idx="356">
                  <c:v>45406.875</c:v>
                </c:pt>
                <c:pt idx="357">
                  <c:v>45406.916666666664</c:v>
                </c:pt>
                <c:pt idx="358">
                  <c:v>45406.958333333336</c:v>
                </c:pt>
                <c:pt idx="359">
                  <c:v>45407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67021.399999999994</c:v>
                </c:pt>
                <c:pt idx="1">
                  <c:v>65967.199999999997</c:v>
                </c:pt>
                <c:pt idx="2">
                  <c:v>65258.399999999994</c:v>
                </c:pt>
                <c:pt idx="3">
                  <c:v>64355.8</c:v>
                </c:pt>
                <c:pt idx="4">
                  <c:v>63879.199999999997</c:v>
                </c:pt>
                <c:pt idx="5">
                  <c:v>63996.899999999994</c:v>
                </c:pt>
                <c:pt idx="6">
                  <c:v>67774.3</c:v>
                </c:pt>
                <c:pt idx="7">
                  <c:v>72530.7</c:v>
                </c:pt>
                <c:pt idx="8">
                  <c:v>74591.5</c:v>
                </c:pt>
                <c:pt idx="9">
                  <c:v>74498.8</c:v>
                </c:pt>
                <c:pt idx="10">
                  <c:v>74222.399999999994</c:v>
                </c:pt>
                <c:pt idx="11">
                  <c:v>73880.7</c:v>
                </c:pt>
                <c:pt idx="12">
                  <c:v>74223.100000000006</c:v>
                </c:pt>
                <c:pt idx="13">
                  <c:v>74029</c:v>
                </c:pt>
                <c:pt idx="14">
                  <c:v>74325.7</c:v>
                </c:pt>
                <c:pt idx="15">
                  <c:v>74197.8</c:v>
                </c:pt>
                <c:pt idx="16">
                  <c:v>74283</c:v>
                </c:pt>
                <c:pt idx="17">
                  <c:v>74645.2</c:v>
                </c:pt>
                <c:pt idx="18">
                  <c:v>75244.2</c:v>
                </c:pt>
                <c:pt idx="19">
                  <c:v>75347.600000000006</c:v>
                </c:pt>
                <c:pt idx="20">
                  <c:v>75868.2</c:v>
                </c:pt>
                <c:pt idx="21">
                  <c:v>76167.100000000006</c:v>
                </c:pt>
                <c:pt idx="22">
                  <c:v>73538.3</c:v>
                </c:pt>
                <c:pt idx="23">
                  <c:v>69589.899999999994</c:v>
                </c:pt>
                <c:pt idx="24">
                  <c:v>66937.899999999994</c:v>
                </c:pt>
                <c:pt idx="25">
                  <c:v>65642.2</c:v>
                </c:pt>
                <c:pt idx="26">
                  <c:v>64559.899999999994</c:v>
                </c:pt>
                <c:pt idx="27">
                  <c:v>63692.600000000006</c:v>
                </c:pt>
                <c:pt idx="28">
                  <c:v>63230.3</c:v>
                </c:pt>
                <c:pt idx="29">
                  <c:v>64853.899999999994</c:v>
                </c:pt>
                <c:pt idx="30">
                  <c:v>67758</c:v>
                </c:pt>
                <c:pt idx="31">
                  <c:v>73225.899999999994</c:v>
                </c:pt>
                <c:pt idx="32">
                  <c:v>75573.600000000006</c:v>
                </c:pt>
                <c:pt idx="33">
                  <c:v>76134.5</c:v>
                </c:pt>
                <c:pt idx="34">
                  <c:v>76165.5</c:v>
                </c:pt>
                <c:pt idx="35">
                  <c:v>75843</c:v>
                </c:pt>
                <c:pt idx="36">
                  <c:v>75168.3</c:v>
                </c:pt>
                <c:pt idx="37">
                  <c:v>75240.399999999994</c:v>
                </c:pt>
                <c:pt idx="38">
                  <c:v>75443.100000000006</c:v>
                </c:pt>
                <c:pt idx="39">
                  <c:v>74931</c:v>
                </c:pt>
                <c:pt idx="40">
                  <c:v>74489</c:v>
                </c:pt>
                <c:pt idx="41">
                  <c:v>74679.8</c:v>
                </c:pt>
                <c:pt idx="42">
                  <c:v>75164.100000000006</c:v>
                </c:pt>
                <c:pt idx="43">
                  <c:v>75487.100000000006</c:v>
                </c:pt>
                <c:pt idx="44">
                  <c:v>75910.7</c:v>
                </c:pt>
                <c:pt idx="45">
                  <c:v>76281.899999999994</c:v>
                </c:pt>
                <c:pt idx="46">
                  <c:v>73761.2</c:v>
                </c:pt>
                <c:pt idx="47">
                  <c:v>70176.600000000006</c:v>
                </c:pt>
                <c:pt idx="48">
                  <c:v>67331.399999999994</c:v>
                </c:pt>
                <c:pt idx="49">
                  <c:v>65454.2</c:v>
                </c:pt>
                <c:pt idx="50">
                  <c:v>63953.7</c:v>
                </c:pt>
                <c:pt idx="51">
                  <c:v>63315.399999999994</c:v>
                </c:pt>
                <c:pt idx="52">
                  <c:v>63601.7</c:v>
                </c:pt>
                <c:pt idx="53">
                  <c:v>64894.5</c:v>
                </c:pt>
                <c:pt idx="54">
                  <c:v>69124.2</c:v>
                </c:pt>
                <c:pt idx="55">
                  <c:v>74304.600000000006</c:v>
                </c:pt>
                <c:pt idx="56">
                  <c:v>76824.100000000006</c:v>
                </c:pt>
                <c:pt idx="57">
                  <c:v>76376.2</c:v>
                </c:pt>
                <c:pt idx="58">
                  <c:v>75978.600000000006</c:v>
                </c:pt>
                <c:pt idx="59">
                  <c:v>75313.3</c:v>
                </c:pt>
                <c:pt idx="60">
                  <c:v>74578.399999999994</c:v>
                </c:pt>
                <c:pt idx="61">
                  <c:v>74224.399999999994</c:v>
                </c:pt>
                <c:pt idx="62">
                  <c:v>73853.399999999994</c:v>
                </c:pt>
                <c:pt idx="63">
                  <c:v>73304.7</c:v>
                </c:pt>
                <c:pt idx="64">
                  <c:v>72827.600000000006</c:v>
                </c:pt>
                <c:pt idx="65">
                  <c:v>72583</c:v>
                </c:pt>
                <c:pt idx="66">
                  <c:v>72908.399999999994</c:v>
                </c:pt>
                <c:pt idx="67">
                  <c:v>72803.100000000006</c:v>
                </c:pt>
                <c:pt idx="68">
                  <c:v>73404.3</c:v>
                </c:pt>
                <c:pt idx="69">
                  <c:v>73559</c:v>
                </c:pt>
                <c:pt idx="70">
                  <c:v>71348</c:v>
                </c:pt>
                <c:pt idx="71">
                  <c:v>68464.899999999994</c:v>
                </c:pt>
                <c:pt idx="72">
                  <c:v>66019.7</c:v>
                </c:pt>
                <c:pt idx="73">
                  <c:v>64628.3</c:v>
                </c:pt>
                <c:pt idx="74">
                  <c:v>63689.7</c:v>
                </c:pt>
                <c:pt idx="75">
                  <c:v>63105.399999999994</c:v>
                </c:pt>
                <c:pt idx="76">
                  <c:v>63238.899999999994</c:v>
                </c:pt>
                <c:pt idx="77">
                  <c:v>62881</c:v>
                </c:pt>
                <c:pt idx="78">
                  <c:v>63773.7</c:v>
                </c:pt>
                <c:pt idx="79">
                  <c:v>65740.399999999994</c:v>
                </c:pt>
                <c:pt idx="80">
                  <c:v>66985.3</c:v>
                </c:pt>
                <c:pt idx="81">
                  <c:v>67439.5</c:v>
                </c:pt>
                <c:pt idx="82">
                  <c:v>67364.3</c:v>
                </c:pt>
                <c:pt idx="83">
                  <c:v>67107.600000000006</c:v>
                </c:pt>
                <c:pt idx="84">
                  <c:v>66966.100000000006</c:v>
                </c:pt>
                <c:pt idx="85">
                  <c:v>67166.600000000006</c:v>
                </c:pt>
                <c:pt idx="86">
                  <c:v>67169.600000000006</c:v>
                </c:pt>
                <c:pt idx="87">
                  <c:v>67508.100000000006</c:v>
                </c:pt>
                <c:pt idx="88">
                  <c:v>68645.899999999994</c:v>
                </c:pt>
                <c:pt idx="89">
                  <c:v>70236.7</c:v>
                </c:pt>
                <c:pt idx="90">
                  <c:v>71703.100000000006</c:v>
                </c:pt>
                <c:pt idx="91">
                  <c:v>72423.600000000006</c:v>
                </c:pt>
                <c:pt idx="92">
                  <c:v>72083.5</c:v>
                </c:pt>
                <c:pt idx="93">
                  <c:v>72270.8</c:v>
                </c:pt>
                <c:pt idx="94">
                  <c:v>69983.199999999997</c:v>
                </c:pt>
                <c:pt idx="95">
                  <c:v>67238.5</c:v>
                </c:pt>
                <c:pt idx="96">
                  <c:v>64108.7</c:v>
                </c:pt>
                <c:pt idx="97">
                  <c:v>62148.4</c:v>
                </c:pt>
                <c:pt idx="98">
                  <c:v>60653.599999999999</c:v>
                </c:pt>
                <c:pt idx="99">
                  <c:v>59644.1</c:v>
                </c:pt>
                <c:pt idx="100">
                  <c:v>59191.4</c:v>
                </c:pt>
                <c:pt idx="101">
                  <c:v>58719.7</c:v>
                </c:pt>
                <c:pt idx="102">
                  <c:v>58555.9</c:v>
                </c:pt>
                <c:pt idx="103">
                  <c:v>59635</c:v>
                </c:pt>
                <c:pt idx="104">
                  <c:v>60934.6</c:v>
                </c:pt>
                <c:pt idx="105">
                  <c:v>62766.100000000006</c:v>
                </c:pt>
                <c:pt idx="106">
                  <c:v>64093.8</c:v>
                </c:pt>
                <c:pt idx="107">
                  <c:v>65375</c:v>
                </c:pt>
                <c:pt idx="108">
                  <c:v>66711.199999999997</c:v>
                </c:pt>
                <c:pt idx="109">
                  <c:v>68537.3</c:v>
                </c:pt>
                <c:pt idx="110">
                  <c:v>69968.100000000006</c:v>
                </c:pt>
                <c:pt idx="111">
                  <c:v>71165.8</c:v>
                </c:pt>
                <c:pt idx="112">
                  <c:v>72696.3</c:v>
                </c:pt>
                <c:pt idx="113">
                  <c:v>74842.5</c:v>
                </c:pt>
                <c:pt idx="114">
                  <c:v>76687</c:v>
                </c:pt>
                <c:pt idx="115">
                  <c:v>77693.7</c:v>
                </c:pt>
                <c:pt idx="116">
                  <c:v>77575.600000000006</c:v>
                </c:pt>
                <c:pt idx="117">
                  <c:v>77639.3</c:v>
                </c:pt>
                <c:pt idx="118">
                  <c:v>74464.3</c:v>
                </c:pt>
                <c:pt idx="119">
                  <c:v>69641.5</c:v>
                </c:pt>
                <c:pt idx="120">
                  <c:v>66147.899999999994</c:v>
                </c:pt>
                <c:pt idx="121">
                  <c:v>64090</c:v>
                </c:pt>
                <c:pt idx="122">
                  <c:v>62094.399999999994</c:v>
                </c:pt>
                <c:pt idx="123">
                  <c:v>61388.6</c:v>
                </c:pt>
                <c:pt idx="124">
                  <c:v>61786</c:v>
                </c:pt>
                <c:pt idx="125">
                  <c:v>62439.5</c:v>
                </c:pt>
                <c:pt idx="126">
                  <c:v>65854.899999999994</c:v>
                </c:pt>
                <c:pt idx="127">
                  <c:v>70595.899999999994</c:v>
                </c:pt>
                <c:pt idx="128">
                  <c:v>73466</c:v>
                </c:pt>
                <c:pt idx="129">
                  <c:v>74306.600000000006</c:v>
                </c:pt>
                <c:pt idx="130">
                  <c:v>75810.100000000006</c:v>
                </c:pt>
                <c:pt idx="131">
                  <c:v>77204.899999999994</c:v>
                </c:pt>
                <c:pt idx="132">
                  <c:v>78336</c:v>
                </c:pt>
                <c:pt idx="133">
                  <c:v>80133.600000000006</c:v>
                </c:pt>
                <c:pt idx="134">
                  <c:v>81825.600000000006</c:v>
                </c:pt>
                <c:pt idx="135">
                  <c:v>82534.3</c:v>
                </c:pt>
                <c:pt idx="136">
                  <c:v>83364.3</c:v>
                </c:pt>
                <c:pt idx="137">
                  <c:v>84049.1</c:v>
                </c:pt>
                <c:pt idx="138">
                  <c:v>84800.6</c:v>
                </c:pt>
                <c:pt idx="139">
                  <c:v>84462.7</c:v>
                </c:pt>
                <c:pt idx="140">
                  <c:v>84152.6</c:v>
                </c:pt>
                <c:pt idx="141">
                  <c:v>83562.3</c:v>
                </c:pt>
                <c:pt idx="142">
                  <c:v>79842.100000000006</c:v>
                </c:pt>
                <c:pt idx="143">
                  <c:v>75343.3</c:v>
                </c:pt>
                <c:pt idx="144">
                  <c:v>71697.2</c:v>
                </c:pt>
                <c:pt idx="145">
                  <c:v>69534.899999999994</c:v>
                </c:pt>
                <c:pt idx="146">
                  <c:v>67730.100000000006</c:v>
                </c:pt>
                <c:pt idx="147">
                  <c:v>66266.5</c:v>
                </c:pt>
                <c:pt idx="148">
                  <c:v>65651.199999999997</c:v>
                </c:pt>
                <c:pt idx="149">
                  <c:v>66305</c:v>
                </c:pt>
                <c:pt idx="150">
                  <c:v>68941.3</c:v>
                </c:pt>
                <c:pt idx="151">
                  <c:v>73594.3</c:v>
                </c:pt>
                <c:pt idx="152">
                  <c:v>75767.600000000006</c:v>
                </c:pt>
                <c:pt idx="153">
                  <c:v>76826.7</c:v>
                </c:pt>
                <c:pt idx="154">
                  <c:v>77691.7</c:v>
                </c:pt>
                <c:pt idx="155">
                  <c:v>79478.2</c:v>
                </c:pt>
                <c:pt idx="156">
                  <c:v>80874.399999999994</c:v>
                </c:pt>
                <c:pt idx="157">
                  <c:v>82387.899999999994</c:v>
                </c:pt>
                <c:pt idx="158">
                  <c:v>83608.399999999994</c:v>
                </c:pt>
                <c:pt idx="159">
                  <c:v>84043</c:v>
                </c:pt>
                <c:pt idx="160">
                  <c:v>83755.5</c:v>
                </c:pt>
                <c:pt idx="161">
                  <c:v>84258.7</c:v>
                </c:pt>
                <c:pt idx="162">
                  <c:v>84174.1</c:v>
                </c:pt>
                <c:pt idx="163">
                  <c:v>83113</c:v>
                </c:pt>
                <c:pt idx="164">
                  <c:v>82693.2</c:v>
                </c:pt>
                <c:pt idx="165">
                  <c:v>82458.899999999994</c:v>
                </c:pt>
                <c:pt idx="166">
                  <c:v>78761.7</c:v>
                </c:pt>
                <c:pt idx="167">
                  <c:v>74687.5</c:v>
                </c:pt>
                <c:pt idx="168">
                  <c:v>71292.7</c:v>
                </c:pt>
                <c:pt idx="169">
                  <c:v>69323</c:v>
                </c:pt>
                <c:pt idx="170">
                  <c:v>67140.800000000003</c:v>
                </c:pt>
                <c:pt idx="171">
                  <c:v>66116.899999999994</c:v>
                </c:pt>
                <c:pt idx="172">
                  <c:v>65904.5</c:v>
                </c:pt>
                <c:pt idx="173">
                  <c:v>66581.2</c:v>
                </c:pt>
                <c:pt idx="174">
                  <c:v>68928.3</c:v>
                </c:pt>
                <c:pt idx="175">
                  <c:v>73856.600000000006</c:v>
                </c:pt>
                <c:pt idx="176">
                  <c:v>76354.2</c:v>
                </c:pt>
                <c:pt idx="177">
                  <c:v>77697</c:v>
                </c:pt>
                <c:pt idx="178">
                  <c:v>78791.3</c:v>
                </c:pt>
                <c:pt idx="179">
                  <c:v>79838.399999999994</c:v>
                </c:pt>
                <c:pt idx="180">
                  <c:v>80479.399999999994</c:v>
                </c:pt>
                <c:pt idx="181">
                  <c:v>81042.8</c:v>
                </c:pt>
                <c:pt idx="182">
                  <c:v>81868.800000000003</c:v>
                </c:pt>
                <c:pt idx="183">
                  <c:v>81999.100000000006</c:v>
                </c:pt>
                <c:pt idx="184">
                  <c:v>82097.8</c:v>
                </c:pt>
                <c:pt idx="185">
                  <c:v>82133.7</c:v>
                </c:pt>
                <c:pt idx="186">
                  <c:v>82365.399999999994</c:v>
                </c:pt>
                <c:pt idx="187">
                  <c:v>82140.3</c:v>
                </c:pt>
                <c:pt idx="188">
                  <c:v>81407.100000000006</c:v>
                </c:pt>
                <c:pt idx="189">
                  <c:v>81097.100000000006</c:v>
                </c:pt>
                <c:pt idx="190">
                  <c:v>77684.7</c:v>
                </c:pt>
                <c:pt idx="191">
                  <c:v>72811.3</c:v>
                </c:pt>
                <c:pt idx="192">
                  <c:v>69397.3</c:v>
                </c:pt>
                <c:pt idx="193">
                  <c:v>67746.2</c:v>
                </c:pt>
                <c:pt idx="194">
                  <c:v>65895.399999999994</c:v>
                </c:pt>
                <c:pt idx="195">
                  <c:v>64875</c:v>
                </c:pt>
                <c:pt idx="196">
                  <c:v>64659.399999999994</c:v>
                </c:pt>
                <c:pt idx="197">
                  <c:v>65190.100000000006</c:v>
                </c:pt>
                <c:pt idx="198">
                  <c:v>68193.899999999994</c:v>
                </c:pt>
                <c:pt idx="199">
                  <c:v>72831.899999999994</c:v>
                </c:pt>
                <c:pt idx="200">
                  <c:v>75672.899999999994</c:v>
                </c:pt>
                <c:pt idx="201">
                  <c:v>76581.3</c:v>
                </c:pt>
                <c:pt idx="202">
                  <c:v>77246.899999999994</c:v>
                </c:pt>
                <c:pt idx="203">
                  <c:v>78151.899999999994</c:v>
                </c:pt>
                <c:pt idx="204">
                  <c:v>78890.5</c:v>
                </c:pt>
                <c:pt idx="205">
                  <c:v>79904.600000000006</c:v>
                </c:pt>
                <c:pt idx="206">
                  <c:v>80880.7</c:v>
                </c:pt>
                <c:pt idx="207">
                  <c:v>81425.2</c:v>
                </c:pt>
                <c:pt idx="208">
                  <c:v>82157.5</c:v>
                </c:pt>
                <c:pt idx="209">
                  <c:v>83107.600000000006</c:v>
                </c:pt>
                <c:pt idx="210">
                  <c:v>82925.7</c:v>
                </c:pt>
                <c:pt idx="211">
                  <c:v>82237.399999999994</c:v>
                </c:pt>
                <c:pt idx="212">
                  <c:v>81960.3</c:v>
                </c:pt>
                <c:pt idx="213">
                  <c:v>81300.2</c:v>
                </c:pt>
                <c:pt idx="214">
                  <c:v>78063.399999999994</c:v>
                </c:pt>
                <c:pt idx="215">
                  <c:v>74169.899999999994</c:v>
                </c:pt>
                <c:pt idx="216">
                  <c:v>70622.899999999994</c:v>
                </c:pt>
                <c:pt idx="217">
                  <c:v>67863.199999999997</c:v>
                </c:pt>
                <c:pt idx="218">
                  <c:v>65742.8</c:v>
                </c:pt>
                <c:pt idx="219">
                  <c:v>65117.600000000006</c:v>
                </c:pt>
                <c:pt idx="220">
                  <c:v>64260.399999999994</c:v>
                </c:pt>
                <c:pt idx="221">
                  <c:v>65386.5</c:v>
                </c:pt>
                <c:pt idx="222">
                  <c:v>68465.3</c:v>
                </c:pt>
                <c:pt idx="223">
                  <c:v>73084.3</c:v>
                </c:pt>
                <c:pt idx="224">
                  <c:v>75318.100000000006</c:v>
                </c:pt>
                <c:pt idx="225">
                  <c:v>75620.3</c:v>
                </c:pt>
                <c:pt idx="226">
                  <c:v>76143.399999999994</c:v>
                </c:pt>
                <c:pt idx="227">
                  <c:v>76281.600000000006</c:v>
                </c:pt>
                <c:pt idx="228">
                  <c:v>76458</c:v>
                </c:pt>
                <c:pt idx="229">
                  <c:v>76843.899999999994</c:v>
                </c:pt>
                <c:pt idx="230">
                  <c:v>77054</c:v>
                </c:pt>
                <c:pt idx="231">
                  <c:v>76680.899999999994</c:v>
                </c:pt>
                <c:pt idx="232">
                  <c:v>76280.800000000003</c:v>
                </c:pt>
                <c:pt idx="233">
                  <c:v>76478.2</c:v>
                </c:pt>
                <c:pt idx="234">
                  <c:v>76377</c:v>
                </c:pt>
                <c:pt idx="235">
                  <c:v>76066.600000000006</c:v>
                </c:pt>
                <c:pt idx="236">
                  <c:v>76170.100000000006</c:v>
                </c:pt>
                <c:pt idx="237">
                  <c:v>76596.5</c:v>
                </c:pt>
                <c:pt idx="238">
                  <c:v>74428.2</c:v>
                </c:pt>
                <c:pt idx="239">
                  <c:v>71519</c:v>
                </c:pt>
                <c:pt idx="240">
                  <c:v>68946</c:v>
                </c:pt>
                <c:pt idx="241">
                  <c:v>67205.7</c:v>
                </c:pt>
                <c:pt idx="242">
                  <c:v>65940.3</c:v>
                </c:pt>
                <c:pt idx="243">
                  <c:v>64661.600000000006</c:v>
                </c:pt>
                <c:pt idx="244">
                  <c:v>63795.199999999997</c:v>
                </c:pt>
                <c:pt idx="245">
                  <c:v>64326.899999999994</c:v>
                </c:pt>
                <c:pt idx="246">
                  <c:v>64705.7</c:v>
                </c:pt>
                <c:pt idx="247">
                  <c:v>66115.5</c:v>
                </c:pt>
                <c:pt idx="248">
                  <c:v>67924.600000000006</c:v>
                </c:pt>
                <c:pt idx="249">
                  <c:v>69832.2</c:v>
                </c:pt>
                <c:pt idx="250">
                  <c:v>71134.2</c:v>
                </c:pt>
                <c:pt idx="251">
                  <c:v>71774</c:v>
                </c:pt>
                <c:pt idx="252">
                  <c:v>71768</c:v>
                </c:pt>
                <c:pt idx="253">
                  <c:v>71250.100000000006</c:v>
                </c:pt>
                <c:pt idx="254">
                  <c:v>70651.8</c:v>
                </c:pt>
                <c:pt idx="255">
                  <c:v>69997.2</c:v>
                </c:pt>
                <c:pt idx="256">
                  <c:v>70047.100000000006</c:v>
                </c:pt>
                <c:pt idx="257">
                  <c:v>70206.8</c:v>
                </c:pt>
                <c:pt idx="258">
                  <c:v>70601.8</c:v>
                </c:pt>
                <c:pt idx="259">
                  <c:v>70738.2</c:v>
                </c:pt>
                <c:pt idx="260">
                  <c:v>71361.899999999994</c:v>
                </c:pt>
                <c:pt idx="261">
                  <c:v>71961.7</c:v>
                </c:pt>
                <c:pt idx="262">
                  <c:v>70167.8</c:v>
                </c:pt>
                <c:pt idx="263">
                  <c:v>67523.100000000006</c:v>
                </c:pt>
                <c:pt idx="264">
                  <c:v>65300.7</c:v>
                </c:pt>
                <c:pt idx="265">
                  <c:v>64355.399999999994</c:v>
                </c:pt>
                <c:pt idx="266">
                  <c:v>63511.899999999994</c:v>
                </c:pt>
                <c:pt idx="267">
                  <c:v>62897.2</c:v>
                </c:pt>
                <c:pt idx="268">
                  <c:v>62658.8</c:v>
                </c:pt>
                <c:pt idx="269">
                  <c:v>61703.6</c:v>
                </c:pt>
                <c:pt idx="270">
                  <c:v>62914.5</c:v>
                </c:pt>
                <c:pt idx="271">
                  <c:v>64360</c:v>
                </c:pt>
                <c:pt idx="272">
                  <c:v>65562.899999999994</c:v>
                </c:pt>
                <c:pt idx="273">
                  <c:v>65806.100000000006</c:v>
                </c:pt>
                <c:pt idx="274">
                  <c:v>65715.3</c:v>
                </c:pt>
                <c:pt idx="275">
                  <c:v>65081.7</c:v>
                </c:pt>
                <c:pt idx="276">
                  <c:v>64749.5</c:v>
                </c:pt>
                <c:pt idx="277">
                  <c:v>64278.3</c:v>
                </c:pt>
                <c:pt idx="278">
                  <c:v>63817.600000000006</c:v>
                </c:pt>
                <c:pt idx="279">
                  <c:v>63565.7</c:v>
                </c:pt>
                <c:pt idx="280">
                  <c:v>63951.899999999994</c:v>
                </c:pt>
                <c:pt idx="281">
                  <c:v>64959.8</c:v>
                </c:pt>
                <c:pt idx="282">
                  <c:v>66596.899999999994</c:v>
                </c:pt>
                <c:pt idx="283">
                  <c:v>68218.899999999994</c:v>
                </c:pt>
                <c:pt idx="284">
                  <c:v>69734.899999999994</c:v>
                </c:pt>
                <c:pt idx="285">
                  <c:v>71411</c:v>
                </c:pt>
                <c:pt idx="286">
                  <c:v>69803.600000000006</c:v>
                </c:pt>
                <c:pt idx="287">
                  <c:v>67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B2-4C83-8CCE-361482161C1E}"/>
            </c:ext>
          </c:extLst>
        </c:ser>
        <c:ser>
          <c:idx val="1"/>
          <c:order val="1"/>
          <c:tx>
            <c:strRef>
              <c:f>'Hourly Charts'!$AL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392.041666666664</c:v>
                </c:pt>
                <c:pt idx="1">
                  <c:v>45392.083333333336</c:v>
                </c:pt>
                <c:pt idx="2">
                  <c:v>45392.125</c:v>
                </c:pt>
                <c:pt idx="3">
                  <c:v>45392.166666666664</c:v>
                </c:pt>
                <c:pt idx="4">
                  <c:v>45392.208333333336</c:v>
                </c:pt>
                <c:pt idx="5">
                  <c:v>45392.25</c:v>
                </c:pt>
                <c:pt idx="6">
                  <c:v>45392.291666666664</c:v>
                </c:pt>
                <c:pt idx="7">
                  <c:v>45392.333333333336</c:v>
                </c:pt>
                <c:pt idx="8">
                  <c:v>45392.375</c:v>
                </c:pt>
                <c:pt idx="9">
                  <c:v>45392.416666666664</c:v>
                </c:pt>
                <c:pt idx="10">
                  <c:v>45392.458333333336</c:v>
                </c:pt>
                <c:pt idx="11">
                  <c:v>45392.5</c:v>
                </c:pt>
                <c:pt idx="12">
                  <c:v>45392.541666666664</c:v>
                </c:pt>
                <c:pt idx="13">
                  <c:v>45392.583333333336</c:v>
                </c:pt>
                <c:pt idx="14">
                  <c:v>45392.625</c:v>
                </c:pt>
                <c:pt idx="15">
                  <c:v>45392.666666666664</c:v>
                </c:pt>
                <c:pt idx="16">
                  <c:v>45392.708333333336</c:v>
                </c:pt>
                <c:pt idx="17">
                  <c:v>45392.75</c:v>
                </c:pt>
                <c:pt idx="18">
                  <c:v>45392.791666666664</c:v>
                </c:pt>
                <c:pt idx="19">
                  <c:v>45392.833333333336</c:v>
                </c:pt>
                <c:pt idx="20">
                  <c:v>45392.875</c:v>
                </c:pt>
                <c:pt idx="21">
                  <c:v>45392.916666666664</c:v>
                </c:pt>
                <c:pt idx="22">
                  <c:v>45392.958333333336</c:v>
                </c:pt>
                <c:pt idx="23">
                  <c:v>45393</c:v>
                </c:pt>
                <c:pt idx="24">
                  <c:v>45393.041666666664</c:v>
                </c:pt>
                <c:pt idx="25">
                  <c:v>45393.083333333336</c:v>
                </c:pt>
                <c:pt idx="26">
                  <c:v>45393.125</c:v>
                </c:pt>
                <c:pt idx="27">
                  <c:v>45393.166666666664</c:v>
                </c:pt>
                <c:pt idx="28">
                  <c:v>45393.208333333336</c:v>
                </c:pt>
                <c:pt idx="29">
                  <c:v>45393.25</c:v>
                </c:pt>
                <c:pt idx="30">
                  <c:v>45393.291666666664</c:v>
                </c:pt>
                <c:pt idx="31">
                  <c:v>45393.333333333336</c:v>
                </c:pt>
                <c:pt idx="32">
                  <c:v>45393.375</c:v>
                </c:pt>
                <c:pt idx="33">
                  <c:v>45393.416666666664</c:v>
                </c:pt>
                <c:pt idx="34">
                  <c:v>45393.458333333336</c:v>
                </c:pt>
                <c:pt idx="35">
                  <c:v>45393.5</c:v>
                </c:pt>
                <c:pt idx="36">
                  <c:v>45393.541666666664</c:v>
                </c:pt>
                <c:pt idx="37">
                  <c:v>45393.583333333336</c:v>
                </c:pt>
                <c:pt idx="38">
                  <c:v>45393.625</c:v>
                </c:pt>
                <c:pt idx="39">
                  <c:v>45393.666666666664</c:v>
                </c:pt>
                <c:pt idx="40">
                  <c:v>45393.708333333336</c:v>
                </c:pt>
                <c:pt idx="41">
                  <c:v>45393.75</c:v>
                </c:pt>
                <c:pt idx="42">
                  <c:v>45393.791666666664</c:v>
                </c:pt>
                <c:pt idx="43">
                  <c:v>45393.833333333336</c:v>
                </c:pt>
                <c:pt idx="44">
                  <c:v>45393.875</c:v>
                </c:pt>
                <c:pt idx="45">
                  <c:v>45393.916666666664</c:v>
                </c:pt>
                <c:pt idx="46">
                  <c:v>45393.958333333336</c:v>
                </c:pt>
                <c:pt idx="47">
                  <c:v>45394</c:v>
                </c:pt>
                <c:pt idx="48">
                  <c:v>45394.041666666664</c:v>
                </c:pt>
                <c:pt idx="49">
                  <c:v>45394.083333333336</c:v>
                </c:pt>
                <c:pt idx="50">
                  <c:v>45394.125</c:v>
                </c:pt>
                <c:pt idx="51">
                  <c:v>45394.166666666664</c:v>
                </c:pt>
                <c:pt idx="52">
                  <c:v>45394.208333333336</c:v>
                </c:pt>
                <c:pt idx="53">
                  <c:v>45394.25</c:v>
                </c:pt>
                <c:pt idx="54">
                  <c:v>45394.291666666664</c:v>
                </c:pt>
                <c:pt idx="55">
                  <c:v>45394.333333333336</c:v>
                </c:pt>
                <c:pt idx="56">
                  <c:v>45394.375</c:v>
                </c:pt>
                <c:pt idx="57">
                  <c:v>45394.416666666664</c:v>
                </c:pt>
                <c:pt idx="58">
                  <c:v>45394.458333333336</c:v>
                </c:pt>
                <c:pt idx="59">
                  <c:v>45394.5</c:v>
                </c:pt>
                <c:pt idx="60">
                  <c:v>45394.541666666664</c:v>
                </c:pt>
                <c:pt idx="61">
                  <c:v>45394.583333333336</c:v>
                </c:pt>
                <c:pt idx="62">
                  <c:v>45394.625</c:v>
                </c:pt>
                <c:pt idx="63">
                  <c:v>45394.666666666664</c:v>
                </c:pt>
                <c:pt idx="64">
                  <c:v>45394.708333333336</c:v>
                </c:pt>
                <c:pt idx="65">
                  <c:v>45394.75</c:v>
                </c:pt>
                <c:pt idx="66">
                  <c:v>45394.791666666664</c:v>
                </c:pt>
                <c:pt idx="67">
                  <c:v>45394.833333333336</c:v>
                </c:pt>
                <c:pt idx="68">
                  <c:v>45394.875</c:v>
                </c:pt>
                <c:pt idx="69">
                  <c:v>45394.916666666664</c:v>
                </c:pt>
                <c:pt idx="70">
                  <c:v>45394.958333333336</c:v>
                </c:pt>
                <c:pt idx="71">
                  <c:v>45395</c:v>
                </c:pt>
                <c:pt idx="72">
                  <c:v>45395.041666666664</c:v>
                </c:pt>
                <c:pt idx="73">
                  <c:v>45395.083333333336</c:v>
                </c:pt>
                <c:pt idx="74">
                  <c:v>45395.125</c:v>
                </c:pt>
                <c:pt idx="75">
                  <c:v>45395.166666666664</c:v>
                </c:pt>
                <c:pt idx="76">
                  <c:v>45395.208333333336</c:v>
                </c:pt>
                <c:pt idx="77">
                  <c:v>45395.25</c:v>
                </c:pt>
                <c:pt idx="78">
                  <c:v>45395.291666666664</c:v>
                </c:pt>
                <c:pt idx="79">
                  <c:v>45395.333333333336</c:v>
                </c:pt>
                <c:pt idx="80">
                  <c:v>45395.375</c:v>
                </c:pt>
                <c:pt idx="81">
                  <c:v>45395.416666666664</c:v>
                </c:pt>
                <c:pt idx="82">
                  <c:v>45395.458333333336</c:v>
                </c:pt>
                <c:pt idx="83">
                  <c:v>45395.5</c:v>
                </c:pt>
                <c:pt idx="84">
                  <c:v>45395.541666666664</c:v>
                </c:pt>
                <c:pt idx="85">
                  <c:v>45395.583333333336</c:v>
                </c:pt>
                <c:pt idx="86">
                  <c:v>45395.625</c:v>
                </c:pt>
                <c:pt idx="87">
                  <c:v>45395.666666666664</c:v>
                </c:pt>
                <c:pt idx="88">
                  <c:v>45395.708333333336</c:v>
                </c:pt>
                <c:pt idx="89">
                  <c:v>45395.75</c:v>
                </c:pt>
                <c:pt idx="90">
                  <c:v>45395.791666666664</c:v>
                </c:pt>
                <c:pt idx="91">
                  <c:v>45395.833333333336</c:v>
                </c:pt>
                <c:pt idx="92">
                  <c:v>45395.875</c:v>
                </c:pt>
                <c:pt idx="93">
                  <c:v>45395.916666666664</c:v>
                </c:pt>
                <c:pt idx="94">
                  <c:v>45395.958333333336</c:v>
                </c:pt>
                <c:pt idx="95">
                  <c:v>45396</c:v>
                </c:pt>
                <c:pt idx="96">
                  <c:v>45396.041666666664</c:v>
                </c:pt>
                <c:pt idx="97">
                  <c:v>45396.083333333336</c:v>
                </c:pt>
                <c:pt idx="98">
                  <c:v>45396.125</c:v>
                </c:pt>
                <c:pt idx="99">
                  <c:v>45396.166666666664</c:v>
                </c:pt>
                <c:pt idx="100">
                  <c:v>45396.208333333336</c:v>
                </c:pt>
                <c:pt idx="101">
                  <c:v>45396.25</c:v>
                </c:pt>
                <c:pt idx="102">
                  <c:v>45396.291666666664</c:v>
                </c:pt>
                <c:pt idx="103">
                  <c:v>45396.333333333336</c:v>
                </c:pt>
                <c:pt idx="104">
                  <c:v>45396.375</c:v>
                </c:pt>
                <c:pt idx="105">
                  <c:v>45396.416666666664</c:v>
                </c:pt>
                <c:pt idx="106">
                  <c:v>45396.458333333336</c:v>
                </c:pt>
                <c:pt idx="107">
                  <c:v>45396.5</c:v>
                </c:pt>
                <c:pt idx="108">
                  <c:v>45396.541666666664</c:v>
                </c:pt>
                <c:pt idx="109">
                  <c:v>45396.583333333336</c:v>
                </c:pt>
                <c:pt idx="110">
                  <c:v>45396.625</c:v>
                </c:pt>
                <c:pt idx="111">
                  <c:v>45396.666666666664</c:v>
                </c:pt>
                <c:pt idx="112">
                  <c:v>45396.708333333336</c:v>
                </c:pt>
                <c:pt idx="113">
                  <c:v>45396.75</c:v>
                </c:pt>
                <c:pt idx="114">
                  <c:v>45396.791666666664</c:v>
                </c:pt>
                <c:pt idx="115">
                  <c:v>45396.833333333336</c:v>
                </c:pt>
                <c:pt idx="116">
                  <c:v>45396.875</c:v>
                </c:pt>
                <c:pt idx="117">
                  <c:v>45396.916666666664</c:v>
                </c:pt>
                <c:pt idx="118">
                  <c:v>45396.958333333336</c:v>
                </c:pt>
                <c:pt idx="119">
                  <c:v>45397</c:v>
                </c:pt>
                <c:pt idx="120">
                  <c:v>45397.041666666664</c:v>
                </c:pt>
                <c:pt idx="121">
                  <c:v>45397.083333333336</c:v>
                </c:pt>
                <c:pt idx="122">
                  <c:v>45397.125</c:v>
                </c:pt>
                <c:pt idx="123">
                  <c:v>45397.166666666664</c:v>
                </c:pt>
                <c:pt idx="124">
                  <c:v>45397.208333333336</c:v>
                </c:pt>
                <c:pt idx="125">
                  <c:v>45397.25</c:v>
                </c:pt>
                <c:pt idx="126">
                  <c:v>45397.291666666664</c:v>
                </c:pt>
                <c:pt idx="127">
                  <c:v>45397.333333333336</c:v>
                </c:pt>
                <c:pt idx="128">
                  <c:v>45397.375</c:v>
                </c:pt>
                <c:pt idx="129">
                  <c:v>45397.416666666664</c:v>
                </c:pt>
                <c:pt idx="130">
                  <c:v>45397.458333333336</c:v>
                </c:pt>
                <c:pt idx="131">
                  <c:v>45397.5</c:v>
                </c:pt>
                <c:pt idx="132">
                  <c:v>45397.541666666664</c:v>
                </c:pt>
                <c:pt idx="133">
                  <c:v>45397.583333333336</c:v>
                </c:pt>
                <c:pt idx="134">
                  <c:v>45397.625</c:v>
                </c:pt>
                <c:pt idx="135">
                  <c:v>45397.666666666664</c:v>
                </c:pt>
                <c:pt idx="136">
                  <c:v>45397.708333333336</c:v>
                </c:pt>
                <c:pt idx="137">
                  <c:v>45397.75</c:v>
                </c:pt>
                <c:pt idx="138">
                  <c:v>45397.791666666664</c:v>
                </c:pt>
                <c:pt idx="139">
                  <c:v>45397.833333333336</c:v>
                </c:pt>
                <c:pt idx="140">
                  <c:v>45397.875</c:v>
                </c:pt>
                <c:pt idx="141">
                  <c:v>45397.916666666664</c:v>
                </c:pt>
                <c:pt idx="142">
                  <c:v>45397.958333333336</c:v>
                </c:pt>
                <c:pt idx="143">
                  <c:v>45398</c:v>
                </c:pt>
                <c:pt idx="144">
                  <c:v>45398.041666666664</c:v>
                </c:pt>
                <c:pt idx="145">
                  <c:v>45398.083333333336</c:v>
                </c:pt>
                <c:pt idx="146">
                  <c:v>45398.125</c:v>
                </c:pt>
                <c:pt idx="147">
                  <c:v>45398.166666666664</c:v>
                </c:pt>
                <c:pt idx="148">
                  <c:v>45398.208333333336</c:v>
                </c:pt>
                <c:pt idx="149">
                  <c:v>45398.25</c:v>
                </c:pt>
                <c:pt idx="150">
                  <c:v>45398.291666666664</c:v>
                </c:pt>
                <c:pt idx="151">
                  <c:v>45398.333333333336</c:v>
                </c:pt>
                <c:pt idx="152">
                  <c:v>45398.375</c:v>
                </c:pt>
                <c:pt idx="153">
                  <c:v>45398.416666666664</c:v>
                </c:pt>
                <c:pt idx="154">
                  <c:v>45398.458333333336</c:v>
                </c:pt>
                <c:pt idx="155">
                  <c:v>45398.5</c:v>
                </c:pt>
                <c:pt idx="156">
                  <c:v>45398.541666666664</c:v>
                </c:pt>
                <c:pt idx="157">
                  <c:v>45398.583333333336</c:v>
                </c:pt>
                <c:pt idx="158">
                  <c:v>45398.625</c:v>
                </c:pt>
                <c:pt idx="159">
                  <c:v>45398.666666666664</c:v>
                </c:pt>
                <c:pt idx="160">
                  <c:v>45398.708333333336</c:v>
                </c:pt>
                <c:pt idx="161">
                  <c:v>45398.75</c:v>
                </c:pt>
                <c:pt idx="162">
                  <c:v>45398.791666666664</c:v>
                </c:pt>
                <c:pt idx="163">
                  <c:v>45398.833333333336</c:v>
                </c:pt>
                <c:pt idx="164">
                  <c:v>45398.875</c:v>
                </c:pt>
                <c:pt idx="165">
                  <c:v>45398.916666666664</c:v>
                </c:pt>
                <c:pt idx="166">
                  <c:v>45398.958333333336</c:v>
                </c:pt>
                <c:pt idx="167">
                  <c:v>45399</c:v>
                </c:pt>
                <c:pt idx="168">
                  <c:v>45399.041666666664</c:v>
                </c:pt>
                <c:pt idx="169">
                  <c:v>45399.083333333336</c:v>
                </c:pt>
                <c:pt idx="170">
                  <c:v>45399.125</c:v>
                </c:pt>
                <c:pt idx="171">
                  <c:v>45399.166666666664</c:v>
                </c:pt>
                <c:pt idx="172">
                  <c:v>45399.208333333336</c:v>
                </c:pt>
                <c:pt idx="173">
                  <c:v>45399.25</c:v>
                </c:pt>
                <c:pt idx="174">
                  <c:v>45399.291666666664</c:v>
                </c:pt>
                <c:pt idx="175">
                  <c:v>45399.333333333336</c:v>
                </c:pt>
                <c:pt idx="176">
                  <c:v>45399.375</c:v>
                </c:pt>
                <c:pt idx="177">
                  <c:v>45399.416666666664</c:v>
                </c:pt>
                <c:pt idx="178">
                  <c:v>45399.458333333336</c:v>
                </c:pt>
                <c:pt idx="179">
                  <c:v>45399.5</c:v>
                </c:pt>
                <c:pt idx="180">
                  <c:v>45399.541666666664</c:v>
                </c:pt>
                <c:pt idx="181">
                  <c:v>45399.583333333336</c:v>
                </c:pt>
                <c:pt idx="182">
                  <c:v>45399.625</c:v>
                </c:pt>
                <c:pt idx="183">
                  <c:v>45399.666666666664</c:v>
                </c:pt>
                <c:pt idx="184">
                  <c:v>45399.708333333336</c:v>
                </c:pt>
                <c:pt idx="185">
                  <c:v>45399.75</c:v>
                </c:pt>
                <c:pt idx="186">
                  <c:v>45399.791666666664</c:v>
                </c:pt>
                <c:pt idx="187">
                  <c:v>45399.833333333336</c:v>
                </c:pt>
                <c:pt idx="188">
                  <c:v>45399.875</c:v>
                </c:pt>
                <c:pt idx="189">
                  <c:v>45399.916666666664</c:v>
                </c:pt>
                <c:pt idx="190">
                  <c:v>45399.958333333336</c:v>
                </c:pt>
                <c:pt idx="191">
                  <c:v>45400</c:v>
                </c:pt>
                <c:pt idx="192">
                  <c:v>45400.041666666664</c:v>
                </c:pt>
                <c:pt idx="193">
                  <c:v>45400.083333333336</c:v>
                </c:pt>
                <c:pt idx="194">
                  <c:v>45400.125</c:v>
                </c:pt>
                <c:pt idx="195">
                  <c:v>45400.166666666664</c:v>
                </c:pt>
                <c:pt idx="196">
                  <c:v>45400.208333333336</c:v>
                </c:pt>
                <c:pt idx="197">
                  <c:v>45400.25</c:v>
                </c:pt>
                <c:pt idx="198">
                  <c:v>45400.291666666664</c:v>
                </c:pt>
                <c:pt idx="199">
                  <c:v>45400.333333333336</c:v>
                </c:pt>
                <c:pt idx="200">
                  <c:v>45400.375</c:v>
                </c:pt>
                <c:pt idx="201">
                  <c:v>45400.416666666664</c:v>
                </c:pt>
                <c:pt idx="202">
                  <c:v>45400.458333333336</c:v>
                </c:pt>
                <c:pt idx="203">
                  <c:v>45400.5</c:v>
                </c:pt>
                <c:pt idx="204">
                  <c:v>45400.541666666664</c:v>
                </c:pt>
                <c:pt idx="205">
                  <c:v>45400.583333333336</c:v>
                </c:pt>
                <c:pt idx="206">
                  <c:v>45400.625</c:v>
                </c:pt>
                <c:pt idx="207">
                  <c:v>45400.666666666664</c:v>
                </c:pt>
                <c:pt idx="208">
                  <c:v>45400.708333333336</c:v>
                </c:pt>
                <c:pt idx="209">
                  <c:v>45400.75</c:v>
                </c:pt>
                <c:pt idx="210">
                  <c:v>45400.791666666664</c:v>
                </c:pt>
                <c:pt idx="211">
                  <c:v>45400.833333333336</c:v>
                </c:pt>
                <c:pt idx="212">
                  <c:v>45400.875</c:v>
                </c:pt>
                <c:pt idx="213">
                  <c:v>45400.916666666664</c:v>
                </c:pt>
                <c:pt idx="214">
                  <c:v>45400.958333333336</c:v>
                </c:pt>
                <c:pt idx="215">
                  <c:v>45401</c:v>
                </c:pt>
                <c:pt idx="216">
                  <c:v>45401.041666666664</c:v>
                </c:pt>
                <c:pt idx="217">
                  <c:v>45401.083333333336</c:v>
                </c:pt>
                <c:pt idx="218">
                  <c:v>45401.125</c:v>
                </c:pt>
                <c:pt idx="219">
                  <c:v>45401.166666666664</c:v>
                </c:pt>
                <c:pt idx="220">
                  <c:v>45401.208333333336</c:v>
                </c:pt>
                <c:pt idx="221">
                  <c:v>45401.25</c:v>
                </c:pt>
                <c:pt idx="222">
                  <c:v>45401.291666666664</c:v>
                </c:pt>
                <c:pt idx="223">
                  <c:v>45401.333333333336</c:v>
                </c:pt>
                <c:pt idx="224">
                  <c:v>45401.375</c:v>
                </c:pt>
                <c:pt idx="225">
                  <c:v>45401.416666666664</c:v>
                </c:pt>
                <c:pt idx="226">
                  <c:v>45401.458333333336</c:v>
                </c:pt>
                <c:pt idx="227">
                  <c:v>45401.5</c:v>
                </c:pt>
                <c:pt idx="228">
                  <c:v>45401.541666666664</c:v>
                </c:pt>
                <c:pt idx="229">
                  <c:v>45401.583333333336</c:v>
                </c:pt>
                <c:pt idx="230">
                  <c:v>45401.625</c:v>
                </c:pt>
                <c:pt idx="231">
                  <c:v>45401.666666666664</c:v>
                </c:pt>
                <c:pt idx="232">
                  <c:v>45401.708333333336</c:v>
                </c:pt>
                <c:pt idx="233">
                  <c:v>45401.75</c:v>
                </c:pt>
                <c:pt idx="234">
                  <c:v>45401.791666666664</c:v>
                </c:pt>
                <c:pt idx="235">
                  <c:v>45401.833333333336</c:v>
                </c:pt>
                <c:pt idx="236">
                  <c:v>45401.875</c:v>
                </c:pt>
                <c:pt idx="237">
                  <c:v>45401.916666666664</c:v>
                </c:pt>
                <c:pt idx="238">
                  <c:v>45401.958333333336</c:v>
                </c:pt>
                <c:pt idx="239">
                  <c:v>45402</c:v>
                </c:pt>
                <c:pt idx="240">
                  <c:v>45402.041666666664</c:v>
                </c:pt>
                <c:pt idx="241">
                  <c:v>45402.083333333336</c:v>
                </c:pt>
                <c:pt idx="242">
                  <c:v>45402.125</c:v>
                </c:pt>
                <c:pt idx="243">
                  <c:v>45402.166666666664</c:v>
                </c:pt>
                <c:pt idx="244">
                  <c:v>45402.208333333336</c:v>
                </c:pt>
                <c:pt idx="245">
                  <c:v>45402.25</c:v>
                </c:pt>
                <c:pt idx="246">
                  <c:v>45402.291666666664</c:v>
                </c:pt>
                <c:pt idx="247">
                  <c:v>45402.333333333336</c:v>
                </c:pt>
                <c:pt idx="248">
                  <c:v>45402.375</c:v>
                </c:pt>
                <c:pt idx="249">
                  <c:v>45402.416666666664</c:v>
                </c:pt>
                <c:pt idx="250">
                  <c:v>45402.458333333336</c:v>
                </c:pt>
                <c:pt idx="251">
                  <c:v>45402.5</c:v>
                </c:pt>
                <c:pt idx="252">
                  <c:v>45402.541666666664</c:v>
                </c:pt>
                <c:pt idx="253">
                  <c:v>45402.583333333336</c:v>
                </c:pt>
                <c:pt idx="254">
                  <c:v>45402.625</c:v>
                </c:pt>
                <c:pt idx="255">
                  <c:v>45402.666666666664</c:v>
                </c:pt>
                <c:pt idx="256">
                  <c:v>45402.708333333336</c:v>
                </c:pt>
                <c:pt idx="257">
                  <c:v>45402.75</c:v>
                </c:pt>
                <c:pt idx="258">
                  <c:v>45402.791666666664</c:v>
                </c:pt>
                <c:pt idx="259">
                  <c:v>45402.833333333336</c:v>
                </c:pt>
                <c:pt idx="260">
                  <c:v>45402.875</c:v>
                </c:pt>
                <c:pt idx="261">
                  <c:v>45402.916666666664</c:v>
                </c:pt>
                <c:pt idx="262">
                  <c:v>45402.958333333336</c:v>
                </c:pt>
                <c:pt idx="263">
                  <c:v>45403</c:v>
                </c:pt>
                <c:pt idx="264">
                  <c:v>45403.041666666664</c:v>
                </c:pt>
                <c:pt idx="265">
                  <c:v>45403.083333333336</c:v>
                </c:pt>
                <c:pt idx="266">
                  <c:v>45403.125</c:v>
                </c:pt>
                <c:pt idx="267">
                  <c:v>45403.166666666664</c:v>
                </c:pt>
                <c:pt idx="268">
                  <c:v>45403.208333333336</c:v>
                </c:pt>
                <c:pt idx="269">
                  <c:v>45403.25</c:v>
                </c:pt>
                <c:pt idx="270">
                  <c:v>45403.291666666664</c:v>
                </c:pt>
                <c:pt idx="271">
                  <c:v>45403.333333333336</c:v>
                </c:pt>
                <c:pt idx="272">
                  <c:v>45403.375</c:v>
                </c:pt>
                <c:pt idx="273">
                  <c:v>45403.416666666664</c:v>
                </c:pt>
                <c:pt idx="274">
                  <c:v>45403.458333333336</c:v>
                </c:pt>
                <c:pt idx="275">
                  <c:v>45403.5</c:v>
                </c:pt>
                <c:pt idx="276">
                  <c:v>45403.541666666664</c:v>
                </c:pt>
                <c:pt idx="277">
                  <c:v>45403.583333333336</c:v>
                </c:pt>
                <c:pt idx="278">
                  <c:v>45403.625</c:v>
                </c:pt>
                <c:pt idx="279">
                  <c:v>45403.666666666664</c:v>
                </c:pt>
                <c:pt idx="280">
                  <c:v>45403.708333333336</c:v>
                </c:pt>
                <c:pt idx="281">
                  <c:v>45403.75</c:v>
                </c:pt>
                <c:pt idx="282">
                  <c:v>45403.791666666664</c:v>
                </c:pt>
                <c:pt idx="283">
                  <c:v>45403.833333333336</c:v>
                </c:pt>
                <c:pt idx="284">
                  <c:v>45403.875</c:v>
                </c:pt>
                <c:pt idx="285">
                  <c:v>45403.916666666664</c:v>
                </c:pt>
                <c:pt idx="286">
                  <c:v>45403.958333333336</c:v>
                </c:pt>
                <c:pt idx="287">
                  <c:v>45404</c:v>
                </c:pt>
                <c:pt idx="288">
                  <c:v>45404.041666666664</c:v>
                </c:pt>
                <c:pt idx="289">
                  <c:v>45404.083333333336</c:v>
                </c:pt>
                <c:pt idx="290">
                  <c:v>45404.125</c:v>
                </c:pt>
                <c:pt idx="291">
                  <c:v>45404.166666666664</c:v>
                </c:pt>
                <c:pt idx="292">
                  <c:v>45404.208333333336</c:v>
                </c:pt>
                <c:pt idx="293">
                  <c:v>45404.25</c:v>
                </c:pt>
                <c:pt idx="294">
                  <c:v>45404.291666666664</c:v>
                </c:pt>
                <c:pt idx="295">
                  <c:v>45404.333333333336</c:v>
                </c:pt>
                <c:pt idx="296">
                  <c:v>45404.375</c:v>
                </c:pt>
                <c:pt idx="297">
                  <c:v>45404.416666666664</c:v>
                </c:pt>
                <c:pt idx="298">
                  <c:v>45404.458333333336</c:v>
                </c:pt>
                <c:pt idx="299">
                  <c:v>45404.5</c:v>
                </c:pt>
                <c:pt idx="300">
                  <c:v>45404.541666666664</c:v>
                </c:pt>
                <c:pt idx="301">
                  <c:v>45404.583333333336</c:v>
                </c:pt>
                <c:pt idx="302">
                  <c:v>45404.625</c:v>
                </c:pt>
                <c:pt idx="303">
                  <c:v>45404.666666666664</c:v>
                </c:pt>
                <c:pt idx="304">
                  <c:v>45404.708333333336</c:v>
                </c:pt>
                <c:pt idx="305">
                  <c:v>45404.75</c:v>
                </c:pt>
                <c:pt idx="306">
                  <c:v>45404.791666666664</c:v>
                </c:pt>
                <c:pt idx="307">
                  <c:v>45404.833333333336</c:v>
                </c:pt>
                <c:pt idx="308">
                  <c:v>45404.875</c:v>
                </c:pt>
                <c:pt idx="309">
                  <c:v>45404.916666666664</c:v>
                </c:pt>
                <c:pt idx="310">
                  <c:v>45404.958333333336</c:v>
                </c:pt>
                <c:pt idx="311">
                  <c:v>45405</c:v>
                </c:pt>
                <c:pt idx="312">
                  <c:v>45405.041666666664</c:v>
                </c:pt>
                <c:pt idx="313">
                  <c:v>45405.083333333336</c:v>
                </c:pt>
                <c:pt idx="314">
                  <c:v>45405.125</c:v>
                </c:pt>
                <c:pt idx="315">
                  <c:v>45405.166666666664</c:v>
                </c:pt>
                <c:pt idx="316">
                  <c:v>45405.208333333336</c:v>
                </c:pt>
                <c:pt idx="317">
                  <c:v>45405.25</c:v>
                </c:pt>
                <c:pt idx="318">
                  <c:v>45405.291666666664</c:v>
                </c:pt>
                <c:pt idx="319">
                  <c:v>45405.333333333336</c:v>
                </c:pt>
                <c:pt idx="320">
                  <c:v>45405.375</c:v>
                </c:pt>
                <c:pt idx="321">
                  <c:v>45405.416666666664</c:v>
                </c:pt>
                <c:pt idx="322">
                  <c:v>45405.458333333336</c:v>
                </c:pt>
                <c:pt idx="323">
                  <c:v>45405.5</c:v>
                </c:pt>
                <c:pt idx="324">
                  <c:v>45405.541666666664</c:v>
                </c:pt>
                <c:pt idx="325">
                  <c:v>45405.583333333336</c:v>
                </c:pt>
                <c:pt idx="326">
                  <c:v>45405.625</c:v>
                </c:pt>
                <c:pt idx="327">
                  <c:v>45405.666666666664</c:v>
                </c:pt>
                <c:pt idx="328">
                  <c:v>45405.708333333336</c:v>
                </c:pt>
                <c:pt idx="329">
                  <c:v>45405.75</c:v>
                </c:pt>
                <c:pt idx="330">
                  <c:v>45405.791666666664</c:v>
                </c:pt>
                <c:pt idx="331">
                  <c:v>45405.833333333336</c:v>
                </c:pt>
                <c:pt idx="332">
                  <c:v>45405.875</c:v>
                </c:pt>
                <c:pt idx="333">
                  <c:v>45405.916666666664</c:v>
                </c:pt>
                <c:pt idx="334">
                  <c:v>45405.958333333336</c:v>
                </c:pt>
                <c:pt idx="335">
                  <c:v>45406</c:v>
                </c:pt>
                <c:pt idx="336">
                  <c:v>45406.041666666664</c:v>
                </c:pt>
                <c:pt idx="337">
                  <c:v>45406.083333333336</c:v>
                </c:pt>
                <c:pt idx="338">
                  <c:v>45406.125</c:v>
                </c:pt>
                <c:pt idx="339">
                  <c:v>45406.166666666664</c:v>
                </c:pt>
                <c:pt idx="340">
                  <c:v>45406.208333333336</c:v>
                </c:pt>
                <c:pt idx="341">
                  <c:v>45406.25</c:v>
                </c:pt>
                <c:pt idx="342">
                  <c:v>45406.291666666664</c:v>
                </c:pt>
                <c:pt idx="343">
                  <c:v>45406.333333333336</c:v>
                </c:pt>
                <c:pt idx="344">
                  <c:v>45406.375</c:v>
                </c:pt>
                <c:pt idx="345">
                  <c:v>45406.416666666664</c:v>
                </c:pt>
                <c:pt idx="346">
                  <c:v>45406.458333333336</c:v>
                </c:pt>
                <c:pt idx="347">
                  <c:v>45406.5</c:v>
                </c:pt>
                <c:pt idx="348">
                  <c:v>45406.541666666664</c:v>
                </c:pt>
                <c:pt idx="349">
                  <c:v>45406.583333333336</c:v>
                </c:pt>
                <c:pt idx="350">
                  <c:v>45406.625</c:v>
                </c:pt>
                <c:pt idx="351">
                  <c:v>45406.666666666664</c:v>
                </c:pt>
                <c:pt idx="352">
                  <c:v>45406.708333333336</c:v>
                </c:pt>
                <c:pt idx="353">
                  <c:v>45406.75</c:v>
                </c:pt>
                <c:pt idx="354">
                  <c:v>45406.791666666664</c:v>
                </c:pt>
                <c:pt idx="355">
                  <c:v>45406.833333333336</c:v>
                </c:pt>
                <c:pt idx="356">
                  <c:v>45406.875</c:v>
                </c:pt>
                <c:pt idx="357">
                  <c:v>45406.916666666664</c:v>
                </c:pt>
                <c:pt idx="358">
                  <c:v>45406.958333333336</c:v>
                </c:pt>
                <c:pt idx="359">
                  <c:v>45407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33338.916528063884</c:v>
                </c:pt>
                <c:pt idx="1">
                  <c:v>32987.637265015095</c:v>
                </c:pt>
                <c:pt idx="2">
                  <c:v>32136.023351482076</c:v>
                </c:pt>
                <c:pt idx="3">
                  <c:v>30940.147355774738</c:v>
                </c:pt>
                <c:pt idx="4">
                  <c:v>29332.276150843216</c:v>
                </c:pt>
                <c:pt idx="5">
                  <c:v>28306.838366396441</c:v>
                </c:pt>
                <c:pt idx="6">
                  <c:v>29684.966345354027</c:v>
                </c:pt>
                <c:pt idx="7">
                  <c:v>31482.317406815258</c:v>
                </c:pt>
                <c:pt idx="8">
                  <c:v>33379.452204587971</c:v>
                </c:pt>
                <c:pt idx="9">
                  <c:v>34702.231640890444</c:v>
                </c:pt>
                <c:pt idx="10">
                  <c:v>36396.642450657157</c:v>
                </c:pt>
                <c:pt idx="11">
                  <c:v>35820.267345572924</c:v>
                </c:pt>
                <c:pt idx="12">
                  <c:v>35576.306037614537</c:v>
                </c:pt>
                <c:pt idx="13">
                  <c:v>35545.615590537083</c:v>
                </c:pt>
                <c:pt idx="14">
                  <c:v>35576.389087250354</c:v>
                </c:pt>
                <c:pt idx="15">
                  <c:v>35366.077212379154</c:v>
                </c:pt>
                <c:pt idx="16">
                  <c:v>35419.129160608238</c:v>
                </c:pt>
                <c:pt idx="17">
                  <c:v>35715.449495028581</c:v>
                </c:pt>
                <c:pt idx="18">
                  <c:v>35833.204489639218</c:v>
                </c:pt>
                <c:pt idx="19">
                  <c:v>35320.254889075113</c:v>
                </c:pt>
                <c:pt idx="20">
                  <c:v>34804.201904970716</c:v>
                </c:pt>
                <c:pt idx="21">
                  <c:v>35064.917893909638</c:v>
                </c:pt>
                <c:pt idx="22">
                  <c:v>33516.575327600978</c:v>
                </c:pt>
                <c:pt idx="23">
                  <c:v>30374.900870882695</c:v>
                </c:pt>
                <c:pt idx="24">
                  <c:v>27253.302919962942</c:v>
                </c:pt>
                <c:pt idx="25">
                  <c:v>25842.515726055561</c:v>
                </c:pt>
                <c:pt idx="26">
                  <c:v>25236.356122436257</c:v>
                </c:pt>
                <c:pt idx="27">
                  <c:v>24071.756178627893</c:v>
                </c:pt>
                <c:pt idx="28">
                  <c:v>22988.515453385811</c:v>
                </c:pt>
                <c:pt idx="29">
                  <c:v>23952.88886347496</c:v>
                </c:pt>
                <c:pt idx="30">
                  <c:v>26429.069141199849</c:v>
                </c:pt>
                <c:pt idx="31">
                  <c:v>29713.939012423998</c:v>
                </c:pt>
                <c:pt idx="32">
                  <c:v>30633.883134277043</c:v>
                </c:pt>
                <c:pt idx="33">
                  <c:v>30566.725505099988</c:v>
                </c:pt>
                <c:pt idx="34">
                  <c:v>30781.008506845814</c:v>
                </c:pt>
                <c:pt idx="35">
                  <c:v>30174.594345619946</c:v>
                </c:pt>
                <c:pt idx="36">
                  <c:v>29829.130463799949</c:v>
                </c:pt>
                <c:pt idx="37">
                  <c:v>27859.766150137144</c:v>
                </c:pt>
                <c:pt idx="38">
                  <c:v>27763.633066098726</c:v>
                </c:pt>
                <c:pt idx="39">
                  <c:v>27119.147743295536</c:v>
                </c:pt>
                <c:pt idx="40">
                  <c:v>27139.789762939665</c:v>
                </c:pt>
                <c:pt idx="41">
                  <c:v>27653.245181532591</c:v>
                </c:pt>
                <c:pt idx="42">
                  <c:v>28256.185627900872</c:v>
                </c:pt>
                <c:pt idx="43">
                  <c:v>29144.907352308317</c:v>
                </c:pt>
                <c:pt idx="44">
                  <c:v>30171.835999324496</c:v>
                </c:pt>
                <c:pt idx="45">
                  <c:v>30633.661757851089</c:v>
                </c:pt>
                <c:pt idx="46">
                  <c:v>28645.105107779436</c:v>
                </c:pt>
                <c:pt idx="47">
                  <c:v>25958.041829052723</c:v>
                </c:pt>
                <c:pt idx="48">
                  <c:v>24027.24384961437</c:v>
                </c:pt>
                <c:pt idx="49">
                  <c:v>22762.770088891259</c:v>
                </c:pt>
                <c:pt idx="50">
                  <c:v>21655.656846387861</c:v>
                </c:pt>
                <c:pt idx="51">
                  <c:v>21115.018477248148</c:v>
                </c:pt>
                <c:pt idx="52">
                  <c:v>21175.591970767473</c:v>
                </c:pt>
                <c:pt idx="53">
                  <c:v>21904.783539152701</c:v>
                </c:pt>
                <c:pt idx="54">
                  <c:v>23919.397379474391</c:v>
                </c:pt>
                <c:pt idx="55">
                  <c:v>26334.201926882586</c:v>
                </c:pt>
                <c:pt idx="56">
                  <c:v>27880.321529256988</c:v>
                </c:pt>
                <c:pt idx="57">
                  <c:v>28205.924579378559</c:v>
                </c:pt>
                <c:pt idx="58">
                  <c:v>27946.126866674582</c:v>
                </c:pt>
                <c:pt idx="59">
                  <c:v>26071.485524829368</c:v>
                </c:pt>
                <c:pt idx="60">
                  <c:v>25063.56038787213</c:v>
                </c:pt>
                <c:pt idx="61">
                  <c:v>24756.244451953236</c:v>
                </c:pt>
                <c:pt idx="62">
                  <c:v>24625.773200614982</c:v>
                </c:pt>
                <c:pt idx="63">
                  <c:v>24363.17908661504</c:v>
                </c:pt>
                <c:pt idx="64">
                  <c:v>24392.254684608186</c:v>
                </c:pt>
                <c:pt idx="65">
                  <c:v>24805.331873217678</c:v>
                </c:pt>
                <c:pt idx="66">
                  <c:v>25888.32529305105</c:v>
                </c:pt>
                <c:pt idx="67">
                  <c:v>27045.426722583619</c:v>
                </c:pt>
                <c:pt idx="68">
                  <c:v>30560.324483706554</c:v>
                </c:pt>
                <c:pt idx="69">
                  <c:v>31919.254803819429</c:v>
                </c:pt>
                <c:pt idx="70">
                  <c:v>30886.403694094104</c:v>
                </c:pt>
                <c:pt idx="71">
                  <c:v>29372.798538798532</c:v>
                </c:pt>
                <c:pt idx="72">
                  <c:v>28037.074366673656</c:v>
                </c:pt>
                <c:pt idx="73">
                  <c:v>26596.552400463828</c:v>
                </c:pt>
                <c:pt idx="74">
                  <c:v>24461.91730496367</c:v>
                </c:pt>
                <c:pt idx="75">
                  <c:v>23027.851337726664</c:v>
                </c:pt>
                <c:pt idx="76">
                  <c:v>22730.364414311371</c:v>
                </c:pt>
                <c:pt idx="77">
                  <c:v>22722.982699413533</c:v>
                </c:pt>
                <c:pt idx="78">
                  <c:v>23590.17236278137</c:v>
                </c:pt>
                <c:pt idx="79">
                  <c:v>25512.882908869695</c:v>
                </c:pt>
                <c:pt idx="80">
                  <c:v>25460.122920570757</c:v>
                </c:pt>
                <c:pt idx="81">
                  <c:v>23891.549955113223</c:v>
                </c:pt>
                <c:pt idx="82">
                  <c:v>23491.328942835018</c:v>
                </c:pt>
                <c:pt idx="83">
                  <c:v>22552.843631251493</c:v>
                </c:pt>
                <c:pt idx="84">
                  <c:v>21956.844777029375</c:v>
                </c:pt>
                <c:pt idx="85">
                  <c:v>21642.894058638612</c:v>
                </c:pt>
                <c:pt idx="86">
                  <c:v>21612.674966371898</c:v>
                </c:pt>
                <c:pt idx="87">
                  <c:v>21810.166089470036</c:v>
                </c:pt>
                <c:pt idx="88">
                  <c:v>22075.684969502145</c:v>
                </c:pt>
                <c:pt idx="89">
                  <c:v>22862.981791687991</c:v>
                </c:pt>
                <c:pt idx="90">
                  <c:v>24183.304229305486</c:v>
                </c:pt>
                <c:pt idx="91">
                  <c:v>25306.27827937252</c:v>
                </c:pt>
                <c:pt idx="92">
                  <c:v>26755.15586703239</c:v>
                </c:pt>
                <c:pt idx="93">
                  <c:v>27336.680761547515</c:v>
                </c:pt>
                <c:pt idx="94">
                  <c:v>25120.057836381387</c:v>
                </c:pt>
                <c:pt idx="95">
                  <c:v>23312.391864281821</c:v>
                </c:pt>
                <c:pt idx="96">
                  <c:v>21747.843929427559</c:v>
                </c:pt>
                <c:pt idx="97">
                  <c:v>20637.5824014104</c:v>
                </c:pt>
                <c:pt idx="98">
                  <c:v>20050.118238995339</c:v>
                </c:pt>
                <c:pt idx="99">
                  <c:v>19693.302999080828</c:v>
                </c:pt>
                <c:pt idx="100">
                  <c:v>19776.825348381906</c:v>
                </c:pt>
                <c:pt idx="101">
                  <c:v>20491.389231413876</c:v>
                </c:pt>
                <c:pt idx="102">
                  <c:v>21432.022242989773</c:v>
                </c:pt>
                <c:pt idx="103">
                  <c:v>22104.061666960344</c:v>
                </c:pt>
                <c:pt idx="104">
                  <c:v>22283.153555145091</c:v>
                </c:pt>
                <c:pt idx="105">
                  <c:v>22805.930967679487</c:v>
                </c:pt>
                <c:pt idx="106">
                  <c:v>23649.253376554378</c:v>
                </c:pt>
                <c:pt idx="107">
                  <c:v>23629.718319075469</c:v>
                </c:pt>
                <c:pt idx="108">
                  <c:v>23934.087181371076</c:v>
                </c:pt>
                <c:pt idx="109">
                  <c:v>24819.52242786836</c:v>
                </c:pt>
                <c:pt idx="110">
                  <c:v>25837.187736796554</c:v>
                </c:pt>
                <c:pt idx="111">
                  <c:v>26828.620761480321</c:v>
                </c:pt>
                <c:pt idx="112">
                  <c:v>27282.931248735913</c:v>
                </c:pt>
                <c:pt idx="113">
                  <c:v>27549.862412576651</c:v>
                </c:pt>
                <c:pt idx="114">
                  <c:v>28781.919200343775</c:v>
                </c:pt>
                <c:pt idx="115">
                  <c:v>31366.403098295887</c:v>
                </c:pt>
                <c:pt idx="116">
                  <c:v>34146.990666402053</c:v>
                </c:pt>
                <c:pt idx="117">
                  <c:v>35280.775447730004</c:v>
                </c:pt>
                <c:pt idx="118">
                  <c:v>33502.457563417898</c:v>
                </c:pt>
                <c:pt idx="119">
                  <c:v>30454.983038567145</c:v>
                </c:pt>
                <c:pt idx="120">
                  <c:v>28943.807259272075</c:v>
                </c:pt>
                <c:pt idx="121">
                  <c:v>28045.914673959538</c:v>
                </c:pt>
                <c:pt idx="122">
                  <c:v>25907.055090342266</c:v>
                </c:pt>
                <c:pt idx="123">
                  <c:v>24503.215921823517</c:v>
                </c:pt>
                <c:pt idx="124">
                  <c:v>23904.206632611986</c:v>
                </c:pt>
                <c:pt idx="125">
                  <c:v>24078.029231691682</c:v>
                </c:pt>
                <c:pt idx="126">
                  <c:v>25342.966576934279</c:v>
                </c:pt>
                <c:pt idx="127">
                  <c:v>27577.887929380209</c:v>
                </c:pt>
                <c:pt idx="128">
                  <c:v>28291.255606622391</c:v>
                </c:pt>
                <c:pt idx="129">
                  <c:v>27866.504366040164</c:v>
                </c:pt>
                <c:pt idx="130">
                  <c:v>28783.06180255059</c:v>
                </c:pt>
                <c:pt idx="131">
                  <c:v>29589.662275961506</c:v>
                </c:pt>
                <c:pt idx="132">
                  <c:v>31096.50481076317</c:v>
                </c:pt>
                <c:pt idx="133">
                  <c:v>32882.281462100029</c:v>
                </c:pt>
                <c:pt idx="134">
                  <c:v>34303.025855909378</c:v>
                </c:pt>
                <c:pt idx="135">
                  <c:v>33946.554548117922</c:v>
                </c:pt>
                <c:pt idx="136">
                  <c:v>33499.288183756849</c:v>
                </c:pt>
                <c:pt idx="137">
                  <c:v>33413.813986344423</c:v>
                </c:pt>
                <c:pt idx="138">
                  <c:v>33808.979170470229</c:v>
                </c:pt>
                <c:pt idx="139">
                  <c:v>34660.947232265353</c:v>
                </c:pt>
                <c:pt idx="140">
                  <c:v>35333.276991036764</c:v>
                </c:pt>
                <c:pt idx="141">
                  <c:v>34790.019470312225</c:v>
                </c:pt>
                <c:pt idx="142">
                  <c:v>32363.001429784334</c:v>
                </c:pt>
                <c:pt idx="143">
                  <c:v>29947.706357006697</c:v>
                </c:pt>
                <c:pt idx="144">
                  <c:v>27381.976181587634</c:v>
                </c:pt>
                <c:pt idx="145">
                  <c:v>25435.190423985892</c:v>
                </c:pt>
                <c:pt idx="146">
                  <c:v>23997.339455465652</c:v>
                </c:pt>
                <c:pt idx="147">
                  <c:v>23257.346599211403</c:v>
                </c:pt>
                <c:pt idx="148">
                  <c:v>23204.18374139737</c:v>
                </c:pt>
                <c:pt idx="149">
                  <c:v>23598.66267489225</c:v>
                </c:pt>
                <c:pt idx="150">
                  <c:v>25109.174889536294</c:v>
                </c:pt>
                <c:pt idx="151">
                  <c:v>27125.447403246639</c:v>
                </c:pt>
                <c:pt idx="152">
                  <c:v>28006.706452330705</c:v>
                </c:pt>
                <c:pt idx="153">
                  <c:v>28142.866527277609</c:v>
                </c:pt>
                <c:pt idx="154">
                  <c:v>28959.59857756762</c:v>
                </c:pt>
                <c:pt idx="155">
                  <c:v>29980.68039192741</c:v>
                </c:pt>
                <c:pt idx="156">
                  <c:v>30594.139343389947</c:v>
                </c:pt>
                <c:pt idx="157">
                  <c:v>30623.896051181899</c:v>
                </c:pt>
                <c:pt idx="158">
                  <c:v>31586.040704199597</c:v>
                </c:pt>
                <c:pt idx="159">
                  <c:v>31838.286925552191</c:v>
                </c:pt>
                <c:pt idx="160">
                  <c:v>31900.401399469756</c:v>
                </c:pt>
                <c:pt idx="161">
                  <c:v>32571.301895895711</c:v>
                </c:pt>
                <c:pt idx="162">
                  <c:v>33224.263407576182</c:v>
                </c:pt>
                <c:pt idx="163">
                  <c:v>33396.085255332284</c:v>
                </c:pt>
                <c:pt idx="164">
                  <c:v>33319.40372370011</c:v>
                </c:pt>
                <c:pt idx="165">
                  <c:v>33967.626636247805</c:v>
                </c:pt>
                <c:pt idx="166">
                  <c:v>33233.047618506098</c:v>
                </c:pt>
                <c:pt idx="167">
                  <c:v>31241.701568207132</c:v>
                </c:pt>
                <c:pt idx="168">
                  <c:v>28017.794869552738</c:v>
                </c:pt>
                <c:pt idx="169">
                  <c:v>25495.094464995622</c:v>
                </c:pt>
                <c:pt idx="170">
                  <c:v>23570.423707810663</c:v>
                </c:pt>
                <c:pt idx="171">
                  <c:v>22671.218183553556</c:v>
                </c:pt>
                <c:pt idx="172">
                  <c:v>22352.987759234795</c:v>
                </c:pt>
                <c:pt idx="173">
                  <c:v>22920.346708575431</c:v>
                </c:pt>
                <c:pt idx="174">
                  <c:v>24170.85162385794</c:v>
                </c:pt>
                <c:pt idx="175">
                  <c:v>26177.774759578617</c:v>
                </c:pt>
                <c:pt idx="176">
                  <c:v>27473.922189533776</c:v>
                </c:pt>
                <c:pt idx="177">
                  <c:v>27878.139178565922</c:v>
                </c:pt>
                <c:pt idx="178">
                  <c:v>28329.561165013172</c:v>
                </c:pt>
                <c:pt idx="179">
                  <c:v>28901.853109830285</c:v>
                </c:pt>
                <c:pt idx="180">
                  <c:v>28882.392682736434</c:v>
                </c:pt>
                <c:pt idx="181">
                  <c:v>29135.131093475233</c:v>
                </c:pt>
                <c:pt idx="182">
                  <c:v>29717.874261851324</c:v>
                </c:pt>
                <c:pt idx="183">
                  <c:v>30709.445434557401</c:v>
                </c:pt>
                <c:pt idx="184">
                  <c:v>30662.526135155284</c:v>
                </c:pt>
                <c:pt idx="185">
                  <c:v>30619.527852473977</c:v>
                </c:pt>
                <c:pt idx="186">
                  <c:v>31793.627842565154</c:v>
                </c:pt>
                <c:pt idx="187">
                  <c:v>32756.817951400128</c:v>
                </c:pt>
                <c:pt idx="188">
                  <c:v>33962.51054760562</c:v>
                </c:pt>
                <c:pt idx="189">
                  <c:v>35104.436412987619</c:v>
                </c:pt>
                <c:pt idx="190">
                  <c:v>33392.36735207872</c:v>
                </c:pt>
                <c:pt idx="191">
                  <c:v>30363.246020926832</c:v>
                </c:pt>
                <c:pt idx="192">
                  <c:v>28625.128487117639</c:v>
                </c:pt>
                <c:pt idx="193">
                  <c:v>27111.041300199777</c:v>
                </c:pt>
                <c:pt idx="194">
                  <c:v>25095.90590986926</c:v>
                </c:pt>
                <c:pt idx="195">
                  <c:v>23966.274233386313</c:v>
                </c:pt>
                <c:pt idx="196">
                  <c:v>23870.122514581777</c:v>
                </c:pt>
                <c:pt idx="197">
                  <c:v>24713.500300206852</c:v>
                </c:pt>
                <c:pt idx="198">
                  <c:v>26796.880800587631</c:v>
                </c:pt>
                <c:pt idx="199">
                  <c:v>30754.566744642667</c:v>
                </c:pt>
                <c:pt idx="200">
                  <c:v>32424.241100354284</c:v>
                </c:pt>
                <c:pt idx="201">
                  <c:v>32715.395919504226</c:v>
                </c:pt>
                <c:pt idx="202">
                  <c:v>32711.498084736275</c:v>
                </c:pt>
                <c:pt idx="203">
                  <c:v>33034.58599848333</c:v>
                </c:pt>
                <c:pt idx="204">
                  <c:v>33256.798221586672</c:v>
                </c:pt>
                <c:pt idx="205">
                  <c:v>33659.067102250257</c:v>
                </c:pt>
                <c:pt idx="206">
                  <c:v>33179.481813273946</c:v>
                </c:pt>
                <c:pt idx="207">
                  <c:v>32943.800875903267</c:v>
                </c:pt>
                <c:pt idx="208">
                  <c:v>32721.970625940659</c:v>
                </c:pt>
                <c:pt idx="209">
                  <c:v>33112.915646117966</c:v>
                </c:pt>
                <c:pt idx="210">
                  <c:v>33537.206005737615</c:v>
                </c:pt>
                <c:pt idx="211">
                  <c:v>33062.952132716127</c:v>
                </c:pt>
                <c:pt idx="212">
                  <c:v>33234.934475954185</c:v>
                </c:pt>
                <c:pt idx="213">
                  <c:v>33050.503122871436</c:v>
                </c:pt>
                <c:pt idx="214">
                  <c:v>31322.458923875267</c:v>
                </c:pt>
                <c:pt idx="215">
                  <c:v>29751.679259070414</c:v>
                </c:pt>
                <c:pt idx="216">
                  <c:v>27891.649469546912</c:v>
                </c:pt>
                <c:pt idx="217">
                  <c:v>26439.163971504149</c:v>
                </c:pt>
                <c:pt idx="218">
                  <c:v>25389.043583152979</c:v>
                </c:pt>
                <c:pt idx="219">
                  <c:v>25740.509409125872</c:v>
                </c:pt>
                <c:pt idx="220">
                  <c:v>25281.338335392771</c:v>
                </c:pt>
                <c:pt idx="221">
                  <c:v>25887.413797427878</c:v>
                </c:pt>
                <c:pt idx="222">
                  <c:v>27340.360611987813</c:v>
                </c:pt>
                <c:pt idx="223">
                  <c:v>28536.506315031198</c:v>
                </c:pt>
                <c:pt idx="224">
                  <c:v>28431.212325830245</c:v>
                </c:pt>
                <c:pt idx="225">
                  <c:v>28222.315003691969</c:v>
                </c:pt>
                <c:pt idx="226">
                  <c:v>27886.586901086201</c:v>
                </c:pt>
                <c:pt idx="227">
                  <c:v>26545.687688595379</c:v>
                </c:pt>
                <c:pt idx="228">
                  <c:v>26325.339072148137</c:v>
                </c:pt>
                <c:pt idx="229">
                  <c:v>26386.907779542122</c:v>
                </c:pt>
                <c:pt idx="230">
                  <c:v>26247.378819087244</c:v>
                </c:pt>
                <c:pt idx="231">
                  <c:v>26155.461002502929</c:v>
                </c:pt>
                <c:pt idx="232">
                  <c:v>26223.638320661423</c:v>
                </c:pt>
                <c:pt idx="233">
                  <c:v>26547.813582325947</c:v>
                </c:pt>
                <c:pt idx="234">
                  <c:v>27209.29196363056</c:v>
                </c:pt>
                <c:pt idx="235">
                  <c:v>28511.874884929046</c:v>
                </c:pt>
                <c:pt idx="236">
                  <c:v>28959.499910690894</c:v>
                </c:pt>
                <c:pt idx="237">
                  <c:v>29938.054493789015</c:v>
                </c:pt>
                <c:pt idx="238">
                  <c:v>28971.658980477001</c:v>
                </c:pt>
                <c:pt idx="239">
                  <c:v>26907.263250046683</c:v>
                </c:pt>
                <c:pt idx="240">
                  <c:v>24530.932205860609</c:v>
                </c:pt>
                <c:pt idx="241">
                  <c:v>22790.376025482528</c:v>
                </c:pt>
                <c:pt idx="242">
                  <c:v>21649.437113696073</c:v>
                </c:pt>
                <c:pt idx="243">
                  <c:v>21045.076167369643</c:v>
                </c:pt>
                <c:pt idx="244">
                  <c:v>20856.495616970366</c:v>
                </c:pt>
                <c:pt idx="245">
                  <c:v>21200.347372795521</c:v>
                </c:pt>
                <c:pt idx="246">
                  <c:v>21651.764381097259</c:v>
                </c:pt>
                <c:pt idx="247">
                  <c:v>22455.331842596366</c:v>
                </c:pt>
                <c:pt idx="248">
                  <c:v>23148.19250491443</c:v>
                </c:pt>
                <c:pt idx="249">
                  <c:v>22666.660391325298</c:v>
                </c:pt>
                <c:pt idx="250">
                  <c:v>22525.020967173648</c:v>
                </c:pt>
                <c:pt idx="251">
                  <c:v>22552.085790476056</c:v>
                </c:pt>
                <c:pt idx="252">
                  <c:v>23238.457901951264</c:v>
                </c:pt>
                <c:pt idx="253">
                  <c:v>23315.018354250504</c:v>
                </c:pt>
                <c:pt idx="254">
                  <c:v>22950.877599569383</c:v>
                </c:pt>
                <c:pt idx="255">
                  <c:v>22898.610896980863</c:v>
                </c:pt>
                <c:pt idx="256">
                  <c:v>23454.071119440712</c:v>
                </c:pt>
                <c:pt idx="257">
                  <c:v>24380.063828078302</c:v>
                </c:pt>
                <c:pt idx="258">
                  <c:v>25615.057984307263</c:v>
                </c:pt>
                <c:pt idx="259">
                  <c:v>26633.125368508187</c:v>
                </c:pt>
                <c:pt idx="260">
                  <c:v>28254.443325111384</c:v>
                </c:pt>
                <c:pt idx="261">
                  <c:v>30742.701299247117</c:v>
                </c:pt>
                <c:pt idx="262">
                  <c:v>29790.728183332234</c:v>
                </c:pt>
                <c:pt idx="263">
                  <c:v>28035.029217352228</c:v>
                </c:pt>
                <c:pt idx="264">
                  <c:v>25405.631965186014</c:v>
                </c:pt>
                <c:pt idx="265">
                  <c:v>24026.352745397595</c:v>
                </c:pt>
                <c:pt idx="266">
                  <c:v>23266.889241785095</c:v>
                </c:pt>
                <c:pt idx="267">
                  <c:v>22964.454326482235</c:v>
                </c:pt>
                <c:pt idx="268">
                  <c:v>22915.627238301258</c:v>
                </c:pt>
                <c:pt idx="269">
                  <c:v>22278.815553091375</c:v>
                </c:pt>
                <c:pt idx="270">
                  <c:v>23732.474465214178</c:v>
                </c:pt>
                <c:pt idx="271">
                  <c:v>25246.495535572656</c:v>
                </c:pt>
                <c:pt idx="272">
                  <c:v>25956.755989180401</c:v>
                </c:pt>
                <c:pt idx="273">
                  <c:v>26498.829362176457</c:v>
                </c:pt>
                <c:pt idx="274">
                  <c:v>27699.193524927425</c:v>
                </c:pt>
                <c:pt idx="275">
                  <c:v>26082.936665032856</c:v>
                </c:pt>
                <c:pt idx="276">
                  <c:v>23996.786641263414</c:v>
                </c:pt>
                <c:pt idx="277">
                  <c:v>23400.206753938979</c:v>
                </c:pt>
                <c:pt idx="278">
                  <c:v>22403.115202401747</c:v>
                </c:pt>
                <c:pt idx="279">
                  <c:v>21990.106228890014</c:v>
                </c:pt>
                <c:pt idx="280">
                  <c:v>21882.597704925916</c:v>
                </c:pt>
                <c:pt idx="281">
                  <c:v>22395.947123247879</c:v>
                </c:pt>
                <c:pt idx="282">
                  <c:v>23405.245498193854</c:v>
                </c:pt>
                <c:pt idx="283">
                  <c:v>25493.646756962211</c:v>
                </c:pt>
                <c:pt idx="284">
                  <c:v>29761.009418453963</c:v>
                </c:pt>
                <c:pt idx="285">
                  <c:v>31999.77848472098</c:v>
                </c:pt>
                <c:pt idx="286">
                  <c:v>30778.425737519268</c:v>
                </c:pt>
                <c:pt idx="287">
                  <c:v>28648.803106867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5888"/>
        <c:axId val="1094023088"/>
      </c:lineChart>
      <c:lineChart>
        <c:grouping val="standard"/>
        <c:varyColors val="0"/>
        <c:ser>
          <c:idx val="0"/>
          <c:order val="2"/>
          <c:tx>
            <c:strRef>
              <c:f>'Hourly Charts'!$AP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392.041666666664</c:v>
                </c:pt>
                <c:pt idx="1">
                  <c:v>45392.083333333336</c:v>
                </c:pt>
                <c:pt idx="2">
                  <c:v>45392.125</c:v>
                </c:pt>
                <c:pt idx="3">
                  <c:v>45392.166666666664</c:v>
                </c:pt>
                <c:pt idx="4">
                  <c:v>45392.208333333336</c:v>
                </c:pt>
                <c:pt idx="5">
                  <c:v>45392.25</c:v>
                </c:pt>
                <c:pt idx="6">
                  <c:v>45392.291666666664</c:v>
                </c:pt>
                <c:pt idx="7">
                  <c:v>45392.333333333336</c:v>
                </c:pt>
                <c:pt idx="8">
                  <c:v>45392.375</c:v>
                </c:pt>
                <c:pt idx="9">
                  <c:v>45392.416666666664</c:v>
                </c:pt>
                <c:pt idx="10">
                  <c:v>45392.458333333336</c:v>
                </c:pt>
                <c:pt idx="11">
                  <c:v>45392.5</c:v>
                </c:pt>
                <c:pt idx="12">
                  <c:v>45392.541666666664</c:v>
                </c:pt>
                <c:pt idx="13">
                  <c:v>45392.583333333336</c:v>
                </c:pt>
                <c:pt idx="14">
                  <c:v>45392.625</c:v>
                </c:pt>
                <c:pt idx="15">
                  <c:v>45392.666666666664</c:v>
                </c:pt>
                <c:pt idx="16">
                  <c:v>45392.708333333336</c:v>
                </c:pt>
                <c:pt idx="17">
                  <c:v>45392.75</c:v>
                </c:pt>
                <c:pt idx="18">
                  <c:v>45392.791666666664</c:v>
                </c:pt>
                <c:pt idx="19">
                  <c:v>45392.833333333336</c:v>
                </c:pt>
                <c:pt idx="20">
                  <c:v>45392.875</c:v>
                </c:pt>
                <c:pt idx="21">
                  <c:v>45392.916666666664</c:v>
                </c:pt>
                <c:pt idx="22">
                  <c:v>45392.958333333336</c:v>
                </c:pt>
                <c:pt idx="23">
                  <c:v>45393</c:v>
                </c:pt>
                <c:pt idx="24">
                  <c:v>45393.041666666664</c:v>
                </c:pt>
                <c:pt idx="25">
                  <c:v>45393.083333333336</c:v>
                </c:pt>
                <c:pt idx="26">
                  <c:v>45393.125</c:v>
                </c:pt>
                <c:pt idx="27">
                  <c:v>45393.166666666664</c:v>
                </c:pt>
                <c:pt idx="28">
                  <c:v>45393.208333333336</c:v>
                </c:pt>
                <c:pt idx="29">
                  <c:v>45393.25</c:v>
                </c:pt>
                <c:pt idx="30">
                  <c:v>45393.291666666664</c:v>
                </c:pt>
                <c:pt idx="31">
                  <c:v>45393.333333333336</c:v>
                </c:pt>
                <c:pt idx="32">
                  <c:v>45393.375</c:v>
                </c:pt>
                <c:pt idx="33">
                  <c:v>45393.416666666664</c:v>
                </c:pt>
                <c:pt idx="34">
                  <c:v>45393.458333333336</c:v>
                </c:pt>
                <c:pt idx="35">
                  <c:v>45393.5</c:v>
                </c:pt>
                <c:pt idx="36">
                  <c:v>45393.541666666664</c:v>
                </c:pt>
                <c:pt idx="37">
                  <c:v>45393.583333333336</c:v>
                </c:pt>
                <c:pt idx="38">
                  <c:v>45393.625</c:v>
                </c:pt>
                <c:pt idx="39">
                  <c:v>45393.666666666664</c:v>
                </c:pt>
                <c:pt idx="40">
                  <c:v>45393.708333333336</c:v>
                </c:pt>
                <c:pt idx="41">
                  <c:v>45393.75</c:v>
                </c:pt>
                <c:pt idx="42">
                  <c:v>45393.791666666664</c:v>
                </c:pt>
                <c:pt idx="43">
                  <c:v>45393.833333333336</c:v>
                </c:pt>
                <c:pt idx="44">
                  <c:v>45393.875</c:v>
                </c:pt>
                <c:pt idx="45">
                  <c:v>45393.916666666664</c:v>
                </c:pt>
                <c:pt idx="46">
                  <c:v>45393.958333333336</c:v>
                </c:pt>
                <c:pt idx="47">
                  <c:v>45394</c:v>
                </c:pt>
                <c:pt idx="48">
                  <c:v>45394.041666666664</c:v>
                </c:pt>
                <c:pt idx="49">
                  <c:v>45394.083333333336</c:v>
                </c:pt>
                <c:pt idx="50">
                  <c:v>45394.125</c:v>
                </c:pt>
                <c:pt idx="51">
                  <c:v>45394.166666666664</c:v>
                </c:pt>
                <c:pt idx="52">
                  <c:v>45394.208333333336</c:v>
                </c:pt>
                <c:pt idx="53">
                  <c:v>45394.25</c:v>
                </c:pt>
                <c:pt idx="54">
                  <c:v>45394.291666666664</c:v>
                </c:pt>
                <c:pt idx="55">
                  <c:v>45394.333333333336</c:v>
                </c:pt>
                <c:pt idx="56">
                  <c:v>45394.375</c:v>
                </c:pt>
                <c:pt idx="57">
                  <c:v>45394.416666666664</c:v>
                </c:pt>
                <c:pt idx="58">
                  <c:v>45394.458333333336</c:v>
                </c:pt>
                <c:pt idx="59">
                  <c:v>45394.5</c:v>
                </c:pt>
                <c:pt idx="60">
                  <c:v>45394.541666666664</c:v>
                </c:pt>
                <c:pt idx="61">
                  <c:v>45394.583333333336</c:v>
                </c:pt>
                <c:pt idx="62">
                  <c:v>45394.625</c:v>
                </c:pt>
                <c:pt idx="63">
                  <c:v>45394.666666666664</c:v>
                </c:pt>
                <c:pt idx="64">
                  <c:v>45394.708333333336</c:v>
                </c:pt>
                <c:pt idx="65">
                  <c:v>45394.75</c:v>
                </c:pt>
                <c:pt idx="66">
                  <c:v>45394.791666666664</c:v>
                </c:pt>
                <c:pt idx="67">
                  <c:v>45394.833333333336</c:v>
                </c:pt>
                <c:pt idx="68">
                  <c:v>45394.875</c:v>
                </c:pt>
                <c:pt idx="69">
                  <c:v>45394.916666666664</c:v>
                </c:pt>
                <c:pt idx="70">
                  <c:v>45394.958333333336</c:v>
                </c:pt>
                <c:pt idx="71">
                  <c:v>45395</c:v>
                </c:pt>
                <c:pt idx="72">
                  <c:v>45395.041666666664</c:v>
                </c:pt>
                <c:pt idx="73">
                  <c:v>45395.083333333336</c:v>
                </c:pt>
                <c:pt idx="74">
                  <c:v>45395.125</c:v>
                </c:pt>
                <c:pt idx="75">
                  <c:v>45395.166666666664</c:v>
                </c:pt>
                <c:pt idx="76">
                  <c:v>45395.208333333336</c:v>
                </c:pt>
                <c:pt idx="77">
                  <c:v>45395.25</c:v>
                </c:pt>
                <c:pt idx="78">
                  <c:v>45395.291666666664</c:v>
                </c:pt>
                <c:pt idx="79">
                  <c:v>45395.333333333336</c:v>
                </c:pt>
                <c:pt idx="80">
                  <c:v>45395.375</c:v>
                </c:pt>
                <c:pt idx="81">
                  <c:v>45395.416666666664</c:v>
                </c:pt>
                <c:pt idx="82">
                  <c:v>45395.458333333336</c:v>
                </c:pt>
                <c:pt idx="83">
                  <c:v>45395.5</c:v>
                </c:pt>
                <c:pt idx="84">
                  <c:v>45395.541666666664</c:v>
                </c:pt>
                <c:pt idx="85">
                  <c:v>45395.583333333336</c:v>
                </c:pt>
                <c:pt idx="86">
                  <c:v>45395.625</c:v>
                </c:pt>
                <c:pt idx="87">
                  <c:v>45395.666666666664</c:v>
                </c:pt>
                <c:pt idx="88">
                  <c:v>45395.708333333336</c:v>
                </c:pt>
                <c:pt idx="89">
                  <c:v>45395.75</c:v>
                </c:pt>
                <c:pt idx="90">
                  <c:v>45395.791666666664</c:v>
                </c:pt>
                <c:pt idx="91">
                  <c:v>45395.833333333336</c:v>
                </c:pt>
                <c:pt idx="92">
                  <c:v>45395.875</c:v>
                </c:pt>
                <c:pt idx="93">
                  <c:v>45395.916666666664</c:v>
                </c:pt>
                <c:pt idx="94">
                  <c:v>45395.958333333336</c:v>
                </c:pt>
                <c:pt idx="95">
                  <c:v>45396</c:v>
                </c:pt>
                <c:pt idx="96">
                  <c:v>45396.041666666664</c:v>
                </c:pt>
                <c:pt idx="97">
                  <c:v>45396.083333333336</c:v>
                </c:pt>
                <c:pt idx="98">
                  <c:v>45396.125</c:v>
                </c:pt>
                <c:pt idx="99">
                  <c:v>45396.166666666664</c:v>
                </c:pt>
                <c:pt idx="100">
                  <c:v>45396.208333333336</c:v>
                </c:pt>
                <c:pt idx="101">
                  <c:v>45396.25</c:v>
                </c:pt>
                <c:pt idx="102">
                  <c:v>45396.291666666664</c:v>
                </c:pt>
                <c:pt idx="103">
                  <c:v>45396.333333333336</c:v>
                </c:pt>
                <c:pt idx="104">
                  <c:v>45396.375</c:v>
                </c:pt>
                <c:pt idx="105">
                  <c:v>45396.416666666664</c:v>
                </c:pt>
                <c:pt idx="106">
                  <c:v>45396.458333333336</c:v>
                </c:pt>
                <c:pt idx="107">
                  <c:v>45396.5</c:v>
                </c:pt>
                <c:pt idx="108">
                  <c:v>45396.541666666664</c:v>
                </c:pt>
                <c:pt idx="109">
                  <c:v>45396.583333333336</c:v>
                </c:pt>
                <c:pt idx="110">
                  <c:v>45396.625</c:v>
                </c:pt>
                <c:pt idx="111">
                  <c:v>45396.666666666664</c:v>
                </c:pt>
                <c:pt idx="112">
                  <c:v>45396.708333333336</c:v>
                </c:pt>
                <c:pt idx="113">
                  <c:v>45396.75</c:v>
                </c:pt>
                <c:pt idx="114">
                  <c:v>45396.791666666664</c:v>
                </c:pt>
                <c:pt idx="115">
                  <c:v>45396.833333333336</c:v>
                </c:pt>
                <c:pt idx="116">
                  <c:v>45396.875</c:v>
                </c:pt>
                <c:pt idx="117">
                  <c:v>45396.916666666664</c:v>
                </c:pt>
                <c:pt idx="118">
                  <c:v>45396.958333333336</c:v>
                </c:pt>
                <c:pt idx="119">
                  <c:v>45397</c:v>
                </c:pt>
                <c:pt idx="120">
                  <c:v>45397.041666666664</c:v>
                </c:pt>
                <c:pt idx="121">
                  <c:v>45397.083333333336</c:v>
                </c:pt>
                <c:pt idx="122">
                  <c:v>45397.125</c:v>
                </c:pt>
                <c:pt idx="123">
                  <c:v>45397.166666666664</c:v>
                </c:pt>
                <c:pt idx="124">
                  <c:v>45397.208333333336</c:v>
                </c:pt>
                <c:pt idx="125">
                  <c:v>45397.25</c:v>
                </c:pt>
                <c:pt idx="126">
                  <c:v>45397.291666666664</c:v>
                </c:pt>
                <c:pt idx="127">
                  <c:v>45397.333333333336</c:v>
                </c:pt>
                <c:pt idx="128">
                  <c:v>45397.375</c:v>
                </c:pt>
                <c:pt idx="129">
                  <c:v>45397.416666666664</c:v>
                </c:pt>
                <c:pt idx="130">
                  <c:v>45397.458333333336</c:v>
                </c:pt>
                <c:pt idx="131">
                  <c:v>45397.5</c:v>
                </c:pt>
                <c:pt idx="132">
                  <c:v>45397.541666666664</c:v>
                </c:pt>
                <c:pt idx="133">
                  <c:v>45397.583333333336</c:v>
                </c:pt>
                <c:pt idx="134">
                  <c:v>45397.625</c:v>
                </c:pt>
                <c:pt idx="135">
                  <c:v>45397.666666666664</c:v>
                </c:pt>
                <c:pt idx="136">
                  <c:v>45397.708333333336</c:v>
                </c:pt>
                <c:pt idx="137">
                  <c:v>45397.75</c:v>
                </c:pt>
                <c:pt idx="138">
                  <c:v>45397.791666666664</c:v>
                </c:pt>
                <c:pt idx="139">
                  <c:v>45397.833333333336</c:v>
                </c:pt>
                <c:pt idx="140">
                  <c:v>45397.875</c:v>
                </c:pt>
                <c:pt idx="141">
                  <c:v>45397.916666666664</c:v>
                </c:pt>
                <c:pt idx="142">
                  <c:v>45397.958333333336</c:v>
                </c:pt>
                <c:pt idx="143">
                  <c:v>45398</c:v>
                </c:pt>
                <c:pt idx="144">
                  <c:v>45398.041666666664</c:v>
                </c:pt>
                <c:pt idx="145">
                  <c:v>45398.083333333336</c:v>
                </c:pt>
                <c:pt idx="146">
                  <c:v>45398.125</c:v>
                </c:pt>
                <c:pt idx="147">
                  <c:v>45398.166666666664</c:v>
                </c:pt>
                <c:pt idx="148">
                  <c:v>45398.208333333336</c:v>
                </c:pt>
                <c:pt idx="149">
                  <c:v>45398.25</c:v>
                </c:pt>
                <c:pt idx="150">
                  <c:v>45398.291666666664</c:v>
                </c:pt>
                <c:pt idx="151">
                  <c:v>45398.333333333336</c:v>
                </c:pt>
                <c:pt idx="152">
                  <c:v>45398.375</c:v>
                </c:pt>
                <c:pt idx="153">
                  <c:v>45398.416666666664</c:v>
                </c:pt>
                <c:pt idx="154">
                  <c:v>45398.458333333336</c:v>
                </c:pt>
                <c:pt idx="155">
                  <c:v>45398.5</c:v>
                </c:pt>
                <c:pt idx="156">
                  <c:v>45398.541666666664</c:v>
                </c:pt>
                <c:pt idx="157">
                  <c:v>45398.583333333336</c:v>
                </c:pt>
                <c:pt idx="158">
                  <c:v>45398.625</c:v>
                </c:pt>
                <c:pt idx="159">
                  <c:v>45398.666666666664</c:v>
                </c:pt>
                <c:pt idx="160">
                  <c:v>45398.708333333336</c:v>
                </c:pt>
                <c:pt idx="161">
                  <c:v>45398.75</c:v>
                </c:pt>
                <c:pt idx="162">
                  <c:v>45398.791666666664</c:v>
                </c:pt>
                <c:pt idx="163">
                  <c:v>45398.833333333336</c:v>
                </c:pt>
                <c:pt idx="164">
                  <c:v>45398.875</c:v>
                </c:pt>
                <c:pt idx="165">
                  <c:v>45398.916666666664</c:v>
                </c:pt>
                <c:pt idx="166">
                  <c:v>45398.958333333336</c:v>
                </c:pt>
                <c:pt idx="167">
                  <c:v>45399</c:v>
                </c:pt>
                <c:pt idx="168">
                  <c:v>45399.041666666664</c:v>
                </c:pt>
                <c:pt idx="169">
                  <c:v>45399.083333333336</c:v>
                </c:pt>
                <c:pt idx="170">
                  <c:v>45399.125</c:v>
                </c:pt>
                <c:pt idx="171">
                  <c:v>45399.166666666664</c:v>
                </c:pt>
                <c:pt idx="172">
                  <c:v>45399.208333333336</c:v>
                </c:pt>
                <c:pt idx="173">
                  <c:v>45399.25</c:v>
                </c:pt>
                <c:pt idx="174">
                  <c:v>45399.291666666664</c:v>
                </c:pt>
                <c:pt idx="175">
                  <c:v>45399.333333333336</c:v>
                </c:pt>
                <c:pt idx="176">
                  <c:v>45399.375</c:v>
                </c:pt>
                <c:pt idx="177">
                  <c:v>45399.416666666664</c:v>
                </c:pt>
                <c:pt idx="178">
                  <c:v>45399.458333333336</c:v>
                </c:pt>
                <c:pt idx="179">
                  <c:v>45399.5</c:v>
                </c:pt>
                <c:pt idx="180">
                  <c:v>45399.541666666664</c:v>
                </c:pt>
                <c:pt idx="181">
                  <c:v>45399.583333333336</c:v>
                </c:pt>
                <c:pt idx="182">
                  <c:v>45399.625</c:v>
                </c:pt>
                <c:pt idx="183">
                  <c:v>45399.666666666664</c:v>
                </c:pt>
                <c:pt idx="184">
                  <c:v>45399.708333333336</c:v>
                </c:pt>
                <c:pt idx="185">
                  <c:v>45399.75</c:v>
                </c:pt>
                <c:pt idx="186">
                  <c:v>45399.791666666664</c:v>
                </c:pt>
                <c:pt idx="187">
                  <c:v>45399.833333333336</c:v>
                </c:pt>
                <c:pt idx="188">
                  <c:v>45399.875</c:v>
                </c:pt>
                <c:pt idx="189">
                  <c:v>45399.916666666664</c:v>
                </c:pt>
                <c:pt idx="190">
                  <c:v>45399.958333333336</c:v>
                </c:pt>
                <c:pt idx="191">
                  <c:v>45400</c:v>
                </c:pt>
                <c:pt idx="192">
                  <c:v>45400.041666666664</c:v>
                </c:pt>
                <c:pt idx="193">
                  <c:v>45400.083333333336</c:v>
                </c:pt>
                <c:pt idx="194">
                  <c:v>45400.125</c:v>
                </c:pt>
                <c:pt idx="195">
                  <c:v>45400.166666666664</c:v>
                </c:pt>
                <c:pt idx="196">
                  <c:v>45400.208333333336</c:v>
                </c:pt>
                <c:pt idx="197">
                  <c:v>45400.25</c:v>
                </c:pt>
                <c:pt idx="198">
                  <c:v>45400.291666666664</c:v>
                </c:pt>
                <c:pt idx="199">
                  <c:v>45400.333333333336</c:v>
                </c:pt>
                <c:pt idx="200">
                  <c:v>45400.375</c:v>
                </c:pt>
                <c:pt idx="201">
                  <c:v>45400.416666666664</c:v>
                </c:pt>
                <c:pt idx="202">
                  <c:v>45400.458333333336</c:v>
                </c:pt>
                <c:pt idx="203">
                  <c:v>45400.5</c:v>
                </c:pt>
                <c:pt idx="204">
                  <c:v>45400.541666666664</c:v>
                </c:pt>
                <c:pt idx="205">
                  <c:v>45400.583333333336</c:v>
                </c:pt>
                <c:pt idx="206">
                  <c:v>45400.625</c:v>
                </c:pt>
                <c:pt idx="207">
                  <c:v>45400.666666666664</c:v>
                </c:pt>
                <c:pt idx="208">
                  <c:v>45400.708333333336</c:v>
                </c:pt>
                <c:pt idx="209">
                  <c:v>45400.75</c:v>
                </c:pt>
                <c:pt idx="210">
                  <c:v>45400.791666666664</c:v>
                </c:pt>
                <c:pt idx="211">
                  <c:v>45400.833333333336</c:v>
                </c:pt>
                <c:pt idx="212">
                  <c:v>45400.875</c:v>
                </c:pt>
                <c:pt idx="213">
                  <c:v>45400.916666666664</c:v>
                </c:pt>
                <c:pt idx="214">
                  <c:v>45400.958333333336</c:v>
                </c:pt>
                <c:pt idx="215">
                  <c:v>45401</c:v>
                </c:pt>
                <c:pt idx="216">
                  <c:v>45401.041666666664</c:v>
                </c:pt>
                <c:pt idx="217">
                  <c:v>45401.083333333336</c:v>
                </c:pt>
                <c:pt idx="218">
                  <c:v>45401.125</c:v>
                </c:pt>
                <c:pt idx="219">
                  <c:v>45401.166666666664</c:v>
                </c:pt>
                <c:pt idx="220">
                  <c:v>45401.208333333336</c:v>
                </c:pt>
                <c:pt idx="221">
                  <c:v>45401.25</c:v>
                </c:pt>
                <c:pt idx="222">
                  <c:v>45401.291666666664</c:v>
                </c:pt>
                <c:pt idx="223">
                  <c:v>45401.333333333336</c:v>
                </c:pt>
                <c:pt idx="224">
                  <c:v>45401.375</c:v>
                </c:pt>
                <c:pt idx="225">
                  <c:v>45401.416666666664</c:v>
                </c:pt>
                <c:pt idx="226">
                  <c:v>45401.458333333336</c:v>
                </c:pt>
                <c:pt idx="227">
                  <c:v>45401.5</c:v>
                </c:pt>
                <c:pt idx="228">
                  <c:v>45401.541666666664</c:v>
                </c:pt>
                <c:pt idx="229">
                  <c:v>45401.583333333336</c:v>
                </c:pt>
                <c:pt idx="230">
                  <c:v>45401.625</c:v>
                </c:pt>
                <c:pt idx="231">
                  <c:v>45401.666666666664</c:v>
                </c:pt>
                <c:pt idx="232">
                  <c:v>45401.708333333336</c:v>
                </c:pt>
                <c:pt idx="233">
                  <c:v>45401.75</c:v>
                </c:pt>
                <c:pt idx="234">
                  <c:v>45401.791666666664</c:v>
                </c:pt>
                <c:pt idx="235">
                  <c:v>45401.833333333336</c:v>
                </c:pt>
                <c:pt idx="236">
                  <c:v>45401.875</c:v>
                </c:pt>
                <c:pt idx="237">
                  <c:v>45401.916666666664</c:v>
                </c:pt>
                <c:pt idx="238">
                  <c:v>45401.958333333336</c:v>
                </c:pt>
                <c:pt idx="239">
                  <c:v>45402</c:v>
                </c:pt>
                <c:pt idx="240">
                  <c:v>45402.041666666664</c:v>
                </c:pt>
                <c:pt idx="241">
                  <c:v>45402.083333333336</c:v>
                </c:pt>
                <c:pt idx="242">
                  <c:v>45402.125</c:v>
                </c:pt>
                <c:pt idx="243">
                  <c:v>45402.166666666664</c:v>
                </c:pt>
                <c:pt idx="244">
                  <c:v>45402.208333333336</c:v>
                </c:pt>
                <c:pt idx="245">
                  <c:v>45402.25</c:v>
                </c:pt>
                <c:pt idx="246">
                  <c:v>45402.291666666664</c:v>
                </c:pt>
                <c:pt idx="247">
                  <c:v>45402.333333333336</c:v>
                </c:pt>
                <c:pt idx="248">
                  <c:v>45402.375</c:v>
                </c:pt>
                <c:pt idx="249">
                  <c:v>45402.416666666664</c:v>
                </c:pt>
                <c:pt idx="250">
                  <c:v>45402.458333333336</c:v>
                </c:pt>
                <c:pt idx="251">
                  <c:v>45402.5</c:v>
                </c:pt>
                <c:pt idx="252">
                  <c:v>45402.541666666664</c:v>
                </c:pt>
                <c:pt idx="253">
                  <c:v>45402.583333333336</c:v>
                </c:pt>
                <c:pt idx="254">
                  <c:v>45402.625</c:v>
                </c:pt>
                <c:pt idx="255">
                  <c:v>45402.666666666664</c:v>
                </c:pt>
                <c:pt idx="256">
                  <c:v>45402.708333333336</c:v>
                </c:pt>
                <c:pt idx="257">
                  <c:v>45402.75</c:v>
                </c:pt>
                <c:pt idx="258">
                  <c:v>45402.791666666664</c:v>
                </c:pt>
                <c:pt idx="259">
                  <c:v>45402.833333333336</c:v>
                </c:pt>
                <c:pt idx="260">
                  <c:v>45402.875</c:v>
                </c:pt>
                <c:pt idx="261">
                  <c:v>45402.916666666664</c:v>
                </c:pt>
                <c:pt idx="262">
                  <c:v>45402.958333333336</c:v>
                </c:pt>
                <c:pt idx="263">
                  <c:v>45403</c:v>
                </c:pt>
                <c:pt idx="264">
                  <c:v>45403.041666666664</c:v>
                </c:pt>
                <c:pt idx="265">
                  <c:v>45403.083333333336</c:v>
                </c:pt>
                <c:pt idx="266">
                  <c:v>45403.125</c:v>
                </c:pt>
                <c:pt idx="267">
                  <c:v>45403.166666666664</c:v>
                </c:pt>
                <c:pt idx="268">
                  <c:v>45403.208333333336</c:v>
                </c:pt>
                <c:pt idx="269">
                  <c:v>45403.25</c:v>
                </c:pt>
                <c:pt idx="270">
                  <c:v>45403.291666666664</c:v>
                </c:pt>
                <c:pt idx="271">
                  <c:v>45403.333333333336</c:v>
                </c:pt>
                <c:pt idx="272">
                  <c:v>45403.375</c:v>
                </c:pt>
                <c:pt idx="273">
                  <c:v>45403.416666666664</c:v>
                </c:pt>
                <c:pt idx="274">
                  <c:v>45403.458333333336</c:v>
                </c:pt>
                <c:pt idx="275">
                  <c:v>45403.5</c:v>
                </c:pt>
                <c:pt idx="276">
                  <c:v>45403.541666666664</c:v>
                </c:pt>
                <c:pt idx="277">
                  <c:v>45403.583333333336</c:v>
                </c:pt>
                <c:pt idx="278">
                  <c:v>45403.625</c:v>
                </c:pt>
                <c:pt idx="279">
                  <c:v>45403.666666666664</c:v>
                </c:pt>
                <c:pt idx="280">
                  <c:v>45403.708333333336</c:v>
                </c:pt>
                <c:pt idx="281">
                  <c:v>45403.75</c:v>
                </c:pt>
                <c:pt idx="282">
                  <c:v>45403.791666666664</c:v>
                </c:pt>
                <c:pt idx="283">
                  <c:v>45403.833333333336</c:v>
                </c:pt>
                <c:pt idx="284">
                  <c:v>45403.875</c:v>
                </c:pt>
                <c:pt idx="285">
                  <c:v>45403.916666666664</c:v>
                </c:pt>
                <c:pt idx="286">
                  <c:v>45403.958333333336</c:v>
                </c:pt>
                <c:pt idx="287">
                  <c:v>45404</c:v>
                </c:pt>
                <c:pt idx="288">
                  <c:v>45404.041666666664</c:v>
                </c:pt>
                <c:pt idx="289">
                  <c:v>45404.083333333336</c:v>
                </c:pt>
                <c:pt idx="290">
                  <c:v>45404.125</c:v>
                </c:pt>
                <c:pt idx="291">
                  <c:v>45404.166666666664</c:v>
                </c:pt>
                <c:pt idx="292">
                  <c:v>45404.208333333336</c:v>
                </c:pt>
                <c:pt idx="293">
                  <c:v>45404.25</c:v>
                </c:pt>
                <c:pt idx="294">
                  <c:v>45404.291666666664</c:v>
                </c:pt>
                <c:pt idx="295">
                  <c:v>45404.333333333336</c:v>
                </c:pt>
                <c:pt idx="296">
                  <c:v>45404.375</c:v>
                </c:pt>
                <c:pt idx="297">
                  <c:v>45404.416666666664</c:v>
                </c:pt>
                <c:pt idx="298">
                  <c:v>45404.458333333336</c:v>
                </c:pt>
                <c:pt idx="299">
                  <c:v>45404.5</c:v>
                </c:pt>
                <c:pt idx="300">
                  <c:v>45404.541666666664</c:v>
                </c:pt>
                <c:pt idx="301">
                  <c:v>45404.583333333336</c:v>
                </c:pt>
                <c:pt idx="302">
                  <c:v>45404.625</c:v>
                </c:pt>
                <c:pt idx="303">
                  <c:v>45404.666666666664</c:v>
                </c:pt>
                <c:pt idx="304">
                  <c:v>45404.708333333336</c:v>
                </c:pt>
                <c:pt idx="305">
                  <c:v>45404.75</c:v>
                </c:pt>
                <c:pt idx="306">
                  <c:v>45404.791666666664</c:v>
                </c:pt>
                <c:pt idx="307">
                  <c:v>45404.833333333336</c:v>
                </c:pt>
                <c:pt idx="308">
                  <c:v>45404.875</c:v>
                </c:pt>
                <c:pt idx="309">
                  <c:v>45404.916666666664</c:v>
                </c:pt>
                <c:pt idx="310">
                  <c:v>45404.958333333336</c:v>
                </c:pt>
                <c:pt idx="311">
                  <c:v>45405</c:v>
                </c:pt>
                <c:pt idx="312">
                  <c:v>45405.041666666664</c:v>
                </c:pt>
                <c:pt idx="313">
                  <c:v>45405.083333333336</c:v>
                </c:pt>
                <c:pt idx="314">
                  <c:v>45405.125</c:v>
                </c:pt>
                <c:pt idx="315">
                  <c:v>45405.166666666664</c:v>
                </c:pt>
                <c:pt idx="316">
                  <c:v>45405.208333333336</c:v>
                </c:pt>
                <c:pt idx="317">
                  <c:v>45405.25</c:v>
                </c:pt>
                <c:pt idx="318">
                  <c:v>45405.291666666664</c:v>
                </c:pt>
                <c:pt idx="319">
                  <c:v>45405.333333333336</c:v>
                </c:pt>
                <c:pt idx="320">
                  <c:v>45405.375</c:v>
                </c:pt>
                <c:pt idx="321">
                  <c:v>45405.416666666664</c:v>
                </c:pt>
                <c:pt idx="322">
                  <c:v>45405.458333333336</c:v>
                </c:pt>
                <c:pt idx="323">
                  <c:v>45405.5</c:v>
                </c:pt>
                <c:pt idx="324">
                  <c:v>45405.541666666664</c:v>
                </c:pt>
                <c:pt idx="325">
                  <c:v>45405.583333333336</c:v>
                </c:pt>
                <c:pt idx="326">
                  <c:v>45405.625</c:v>
                </c:pt>
                <c:pt idx="327">
                  <c:v>45405.666666666664</c:v>
                </c:pt>
                <c:pt idx="328">
                  <c:v>45405.708333333336</c:v>
                </c:pt>
                <c:pt idx="329">
                  <c:v>45405.75</c:v>
                </c:pt>
                <c:pt idx="330">
                  <c:v>45405.791666666664</c:v>
                </c:pt>
                <c:pt idx="331">
                  <c:v>45405.833333333336</c:v>
                </c:pt>
                <c:pt idx="332">
                  <c:v>45405.875</c:v>
                </c:pt>
                <c:pt idx="333">
                  <c:v>45405.916666666664</c:v>
                </c:pt>
                <c:pt idx="334">
                  <c:v>45405.958333333336</c:v>
                </c:pt>
                <c:pt idx="335">
                  <c:v>45406</c:v>
                </c:pt>
                <c:pt idx="336">
                  <c:v>45406.041666666664</c:v>
                </c:pt>
                <c:pt idx="337">
                  <c:v>45406.083333333336</c:v>
                </c:pt>
                <c:pt idx="338">
                  <c:v>45406.125</c:v>
                </c:pt>
                <c:pt idx="339">
                  <c:v>45406.166666666664</c:v>
                </c:pt>
                <c:pt idx="340">
                  <c:v>45406.208333333336</c:v>
                </c:pt>
                <c:pt idx="341">
                  <c:v>45406.25</c:v>
                </c:pt>
                <c:pt idx="342">
                  <c:v>45406.291666666664</c:v>
                </c:pt>
                <c:pt idx="343">
                  <c:v>45406.333333333336</c:v>
                </c:pt>
                <c:pt idx="344">
                  <c:v>45406.375</c:v>
                </c:pt>
                <c:pt idx="345">
                  <c:v>45406.416666666664</c:v>
                </c:pt>
                <c:pt idx="346">
                  <c:v>45406.458333333336</c:v>
                </c:pt>
                <c:pt idx="347">
                  <c:v>45406.5</c:v>
                </c:pt>
                <c:pt idx="348">
                  <c:v>45406.541666666664</c:v>
                </c:pt>
                <c:pt idx="349">
                  <c:v>45406.583333333336</c:v>
                </c:pt>
                <c:pt idx="350">
                  <c:v>45406.625</c:v>
                </c:pt>
                <c:pt idx="351">
                  <c:v>45406.666666666664</c:v>
                </c:pt>
                <c:pt idx="352">
                  <c:v>45406.708333333336</c:v>
                </c:pt>
                <c:pt idx="353">
                  <c:v>45406.75</c:v>
                </c:pt>
                <c:pt idx="354">
                  <c:v>45406.791666666664</c:v>
                </c:pt>
                <c:pt idx="355">
                  <c:v>45406.833333333336</c:v>
                </c:pt>
                <c:pt idx="356">
                  <c:v>45406.875</c:v>
                </c:pt>
                <c:pt idx="357">
                  <c:v>45406.916666666664</c:v>
                </c:pt>
                <c:pt idx="358">
                  <c:v>45406.958333333336</c:v>
                </c:pt>
                <c:pt idx="359">
                  <c:v>45407</c:v>
                </c:pt>
              </c:numCache>
            </c:numRef>
          </c:cat>
          <c:val>
            <c:numRef>
              <c:f>'Hourly Charts'!$AP$3:$AP$362</c:f>
              <c:numCache>
                <c:formatCode>General</c:formatCode>
                <c:ptCount val="360"/>
                <c:pt idx="0">
                  <c:v>1.0966593081627689</c:v>
                </c:pt>
                <c:pt idx="1">
                  <c:v>1.1024449251627715</c:v>
                </c:pt>
                <c:pt idx="2">
                  <c:v>1.0856490474964819</c:v>
                </c:pt>
                <c:pt idx="3">
                  <c:v>1.0599086277147998</c:v>
                </c:pt>
                <c:pt idx="4">
                  <c:v>1.0123251801474027</c:v>
                </c:pt>
                <c:pt idx="5">
                  <c:v>0.97513820199611112</c:v>
                </c:pt>
                <c:pt idx="6">
                  <c:v>0.96561780061608005</c:v>
                </c:pt>
                <c:pt idx="7">
                  <c:v>0.9569264683976999</c:v>
                </c:pt>
                <c:pt idx="8">
                  <c:v>0.98656023701465623</c:v>
                </c:pt>
                <c:pt idx="9">
                  <c:v>1.0269324327390494</c:v>
                </c:pt>
                <c:pt idx="10">
                  <c:v>1.0810855736215452</c:v>
                </c:pt>
                <c:pt idx="11">
                  <c:v>1.0688864317121654</c:v>
                </c:pt>
                <c:pt idx="12">
                  <c:v>1.0567092430341196</c:v>
                </c:pt>
                <c:pt idx="13">
                  <c:v>1.0585659004337471</c:v>
                </c:pt>
                <c:pt idx="14">
                  <c:v>1.0552530135543139</c:v>
                </c:pt>
                <c:pt idx="15">
                  <c:v>1.0508230856434466</c:v>
                </c:pt>
                <c:pt idx="16">
                  <c:v>1.0511923391632019</c:v>
                </c:pt>
                <c:pt idx="17">
                  <c:v>1.0548433692418253</c:v>
                </c:pt>
                <c:pt idx="18">
                  <c:v>1.04989619508146</c:v>
                </c:pt>
                <c:pt idx="19">
                  <c:v>1.0334468560850349</c:v>
                </c:pt>
                <c:pt idx="20">
                  <c:v>1.0113596948884582</c:v>
                </c:pt>
                <c:pt idx="21">
                  <c:v>1.0149371485493222</c:v>
                </c:pt>
                <c:pt idx="22">
                  <c:v>1.0048003869920255</c:v>
                </c:pt>
                <c:pt idx="23">
                  <c:v>0.96228208343402422</c:v>
                </c:pt>
                <c:pt idx="24">
                  <c:v>0.89759578181282507</c:v>
                </c:pt>
                <c:pt idx="25">
                  <c:v>0.86793140723462359</c:v>
                </c:pt>
                <c:pt idx="26">
                  <c:v>0.86178224307419038</c:v>
                </c:pt>
                <c:pt idx="27">
                  <c:v>0.83320629251320588</c:v>
                </c:pt>
                <c:pt idx="28">
                  <c:v>0.80152934493183525</c:v>
                </c:pt>
                <c:pt idx="29">
                  <c:v>0.81424583326822553</c:v>
                </c:pt>
                <c:pt idx="30">
                  <c:v>0.85991402358499369</c:v>
                </c:pt>
                <c:pt idx="31">
                  <c:v>0.89460073861257006</c:v>
                </c:pt>
                <c:pt idx="32">
                  <c:v>0.89364634522491782</c:v>
                </c:pt>
                <c:pt idx="33">
                  <c:v>0.88511797388901914</c:v>
                </c:pt>
                <c:pt idx="34">
                  <c:v>0.89096017191986421</c:v>
                </c:pt>
                <c:pt idx="35">
                  <c:v>0.8771213452294957</c:v>
                </c:pt>
                <c:pt idx="36">
                  <c:v>0.87486211079807097</c:v>
                </c:pt>
                <c:pt idx="37">
                  <c:v>0.8163193929048137</c:v>
                </c:pt>
                <c:pt idx="38">
                  <c:v>0.81131688292478132</c:v>
                </c:pt>
                <c:pt idx="39">
                  <c:v>0.79789960760999057</c:v>
                </c:pt>
                <c:pt idx="40">
                  <c:v>0.80324508729036548</c:v>
                </c:pt>
                <c:pt idx="41">
                  <c:v>0.81635057126706789</c:v>
                </c:pt>
                <c:pt idx="42">
                  <c:v>0.82877533235923562</c:v>
                </c:pt>
                <c:pt idx="43">
                  <c:v>0.85118444935685644</c:v>
                </c:pt>
                <c:pt idx="44">
                  <c:v>0.87625898695217896</c:v>
                </c:pt>
                <c:pt idx="45">
                  <c:v>0.88534217664470427</c:v>
                </c:pt>
                <c:pt idx="46">
                  <c:v>0.85616247597263473</c:v>
                </c:pt>
                <c:pt idx="47">
                  <c:v>0.81548006282957863</c:v>
                </c:pt>
                <c:pt idx="48">
                  <c:v>0.78671975238502134</c:v>
                </c:pt>
                <c:pt idx="49">
                  <c:v>0.76669271327693933</c:v>
                </c:pt>
                <c:pt idx="50">
                  <c:v>0.74651652987526285</c:v>
                </c:pt>
                <c:pt idx="51">
                  <c:v>0.73521753057409123</c:v>
                </c:pt>
                <c:pt idx="52">
                  <c:v>0.73400763769825939</c:v>
                </c:pt>
                <c:pt idx="53">
                  <c:v>0.74415742298787757</c:v>
                </c:pt>
                <c:pt idx="54">
                  <c:v>0.76287583582503415</c:v>
                </c:pt>
                <c:pt idx="55">
                  <c:v>0.78133666357189036</c:v>
                </c:pt>
                <c:pt idx="56">
                  <c:v>0.80008115226641818</c:v>
                </c:pt>
                <c:pt idx="57">
                  <c:v>0.81417176353614817</c:v>
                </c:pt>
                <c:pt idx="58">
                  <c:v>0.81089399137136142</c:v>
                </c:pt>
                <c:pt idx="59">
                  <c:v>0.76318151531999412</c:v>
                </c:pt>
                <c:pt idx="60">
                  <c:v>0.74090656949345457</c:v>
                </c:pt>
                <c:pt idx="61">
                  <c:v>0.7353122644799438</c:v>
                </c:pt>
                <c:pt idx="62">
                  <c:v>0.73511134373691389</c:v>
                </c:pt>
                <c:pt idx="63">
                  <c:v>0.73271634530846252</c:v>
                </c:pt>
                <c:pt idx="64">
                  <c:v>0.73839660407291874</c:v>
                </c:pt>
                <c:pt idx="65">
                  <c:v>0.75343166794336347</c:v>
                </c:pt>
                <c:pt idx="66">
                  <c:v>0.78281679076164346</c:v>
                </c:pt>
                <c:pt idx="67">
                  <c:v>0.81898832139211508</c:v>
                </c:pt>
                <c:pt idx="68">
                  <c:v>0.91784680956386944</c:v>
                </c:pt>
                <c:pt idx="69">
                  <c:v>0.95664470052062123</c:v>
                </c:pt>
                <c:pt idx="70">
                  <c:v>0.95437550193521525</c:v>
                </c:pt>
                <c:pt idx="71">
                  <c:v>0.94582565832428023</c:v>
                </c:pt>
                <c:pt idx="72">
                  <c:v>0.93625228364042956</c:v>
                </c:pt>
                <c:pt idx="73">
                  <c:v>0.90726959169760857</c:v>
                </c:pt>
                <c:pt idx="74">
                  <c:v>0.84674966484170922</c:v>
                </c:pt>
                <c:pt idx="75">
                  <c:v>0.80448997417303381</c:v>
                </c:pt>
                <c:pt idx="76">
                  <c:v>0.79242074095341852</c:v>
                </c:pt>
                <c:pt idx="77">
                  <c:v>0.79667216041063371</c:v>
                </c:pt>
                <c:pt idx="78">
                  <c:v>0.81549864277021811</c:v>
                </c:pt>
                <c:pt idx="79">
                  <c:v>0.85558061585497358</c:v>
                </c:pt>
                <c:pt idx="80">
                  <c:v>0.83794349197732487</c:v>
                </c:pt>
                <c:pt idx="81">
                  <c:v>0.78102282582228089</c:v>
                </c:pt>
                <c:pt idx="82">
                  <c:v>0.76879673081963196</c:v>
                </c:pt>
                <c:pt idx="83">
                  <c:v>0.74090639698528427</c:v>
                </c:pt>
                <c:pt idx="84">
                  <c:v>0.72285080260511658</c:v>
                </c:pt>
                <c:pt idx="85">
                  <c:v>0.71038815571364122</c:v>
                </c:pt>
                <c:pt idx="86">
                  <c:v>0.70936458582994111</c:v>
                </c:pt>
                <c:pt idx="87">
                  <c:v>0.71225717157152146</c:v>
                </c:pt>
                <c:pt idx="88">
                  <c:v>0.70897892805635609</c:v>
                </c:pt>
                <c:pt idx="89">
                  <c:v>0.71763318774360385</c:v>
                </c:pt>
                <c:pt idx="90">
                  <c:v>0.74355217793946793</c:v>
                </c:pt>
                <c:pt idx="91">
                  <c:v>0.77033904998191527</c:v>
                </c:pt>
                <c:pt idx="92">
                  <c:v>0.81828645567400238</c:v>
                </c:pt>
                <c:pt idx="93">
                  <c:v>0.83390516142789184</c:v>
                </c:pt>
                <c:pt idx="94">
                  <c:v>0.79133537630807294</c:v>
                </c:pt>
                <c:pt idx="95">
                  <c:v>0.76436811279003825</c:v>
                </c:pt>
                <c:pt idx="96">
                  <c:v>0.74788182701715344</c:v>
                </c:pt>
                <c:pt idx="97">
                  <c:v>0.73208685845166399</c:v>
                </c:pt>
                <c:pt idx="98">
                  <c:v>0.72877606064691791</c:v>
                </c:pt>
                <c:pt idx="99">
                  <c:v>0.72792195133858295</c:v>
                </c:pt>
                <c:pt idx="100">
                  <c:v>0.73659999086944572</c:v>
                </c:pt>
                <c:pt idx="101">
                  <c:v>0.76934532239367126</c:v>
                </c:pt>
                <c:pt idx="102">
                  <c:v>0.80691211094595261</c:v>
                </c:pt>
                <c:pt idx="103">
                  <c:v>0.81715530195714114</c:v>
                </c:pt>
                <c:pt idx="104">
                  <c:v>0.80620675266177122</c:v>
                </c:pt>
                <c:pt idx="105">
                  <c:v>0.80104405929260447</c:v>
                </c:pt>
                <c:pt idx="106">
                  <c:v>0.813458040856047</c:v>
                </c:pt>
                <c:pt idx="107">
                  <c:v>0.7968573552673065</c:v>
                </c:pt>
                <c:pt idx="108">
                  <c:v>0.7909551511859223</c:v>
                </c:pt>
                <c:pt idx="109">
                  <c:v>0.79836257825924195</c:v>
                </c:pt>
                <c:pt idx="110">
                  <c:v>0.81410215267095165</c:v>
                </c:pt>
                <c:pt idx="111">
                  <c:v>0.83111429792364788</c:v>
                </c:pt>
                <c:pt idx="112">
                  <c:v>0.82739418498036577</c:v>
                </c:pt>
                <c:pt idx="113">
                  <c:v>0.81153058318488469</c:v>
                </c:pt>
                <c:pt idx="114">
                  <c:v>0.82743091668029634</c:v>
                </c:pt>
                <c:pt idx="115">
                  <c:v>0.8900464207337927</c:v>
                </c:pt>
                <c:pt idx="116">
                  <c:v>0.97042289795971015</c:v>
                </c:pt>
                <c:pt idx="117">
                  <c:v>1.0018212833909441</c:v>
                </c:pt>
                <c:pt idx="118">
                  <c:v>0.99188722640865989</c:v>
                </c:pt>
                <c:pt idx="119">
                  <c:v>0.96410422961145148</c:v>
                </c:pt>
                <c:pt idx="120">
                  <c:v>0.96465793108982156</c:v>
                </c:pt>
                <c:pt idx="121">
                  <c:v>0.96474620702925062</c:v>
                </c:pt>
                <c:pt idx="122">
                  <c:v>0.9198126045709496</c:v>
                </c:pt>
                <c:pt idx="123">
                  <c:v>0.87997250117400561</c:v>
                </c:pt>
                <c:pt idx="124">
                  <c:v>0.85293904810780807</c:v>
                </c:pt>
                <c:pt idx="125">
                  <c:v>0.85014942151638173</c:v>
                </c:pt>
                <c:pt idx="126">
                  <c:v>0.84840476524663855</c:v>
                </c:pt>
                <c:pt idx="127">
                  <c:v>0.86122229884271173</c:v>
                </c:pt>
                <c:pt idx="128">
                  <c:v>0.84898412783426147</c:v>
                </c:pt>
                <c:pt idx="129">
                  <c:v>0.82677787512091072</c:v>
                </c:pt>
                <c:pt idx="130">
                  <c:v>0.83703508781994851</c:v>
                </c:pt>
                <c:pt idx="131">
                  <c:v>0.84494586803208416</c:v>
                </c:pt>
                <c:pt idx="132">
                  <c:v>0.87515288546651215</c:v>
                </c:pt>
                <c:pt idx="133">
                  <c:v>0.90465092491757459</c:v>
                </c:pt>
                <c:pt idx="134">
                  <c:v>0.92422343206105351</c:v>
                </c:pt>
                <c:pt idx="135">
                  <c:v>0.90676546705880745</c:v>
                </c:pt>
                <c:pt idx="136">
                  <c:v>0.88590920472761159</c:v>
                </c:pt>
                <c:pt idx="137">
                  <c:v>0.87644915401324508</c:v>
                </c:pt>
                <c:pt idx="138">
                  <c:v>0.87895547506505944</c:v>
                </c:pt>
                <c:pt idx="139">
                  <c:v>0.90470962314958947</c:v>
                </c:pt>
                <c:pt idx="140">
                  <c:v>0.92565706965654626</c:v>
                </c:pt>
                <c:pt idx="141">
                  <c:v>0.91786335135150332</c:v>
                </c:pt>
                <c:pt idx="142">
                  <c:v>0.89361527580225375</c:v>
                </c:pt>
                <c:pt idx="143">
                  <c:v>0.87629971595064327</c:v>
                </c:pt>
                <c:pt idx="144">
                  <c:v>0.84196945389013411</c:v>
                </c:pt>
                <c:pt idx="145">
                  <c:v>0.80642856339086966</c:v>
                </c:pt>
                <c:pt idx="146">
                  <c:v>0.78111525762266232</c:v>
                </c:pt>
                <c:pt idx="147">
                  <c:v>0.77374859785190775</c:v>
                </c:pt>
                <c:pt idx="148">
                  <c:v>0.7792151180779554</c:v>
                </c:pt>
                <c:pt idx="149">
                  <c:v>0.78464797083660276</c:v>
                </c:pt>
                <c:pt idx="150">
                  <c:v>0.80294669733482693</c:v>
                </c:pt>
                <c:pt idx="151">
                  <c:v>0.81258064624767956</c:v>
                </c:pt>
                <c:pt idx="152">
                  <c:v>0.81491488682414803</c:v>
                </c:pt>
                <c:pt idx="153">
                  <c:v>0.80758807033709323</c:v>
                </c:pt>
                <c:pt idx="154">
                  <c:v>0.82177259882429043</c:v>
                </c:pt>
                <c:pt idx="155">
                  <c:v>0.83162436499129333</c:v>
                </c:pt>
                <c:pt idx="156">
                  <c:v>0.83399013135459843</c:v>
                </c:pt>
                <c:pt idx="157">
                  <c:v>0.8194656461975196</c:v>
                </c:pt>
                <c:pt idx="158">
                  <c:v>0.83287345598399809</c:v>
                </c:pt>
                <c:pt idx="159">
                  <c:v>0.83518346705627911</c:v>
                </c:pt>
                <c:pt idx="160">
                  <c:v>0.83968530942205588</c:v>
                </c:pt>
                <c:pt idx="161">
                  <c:v>0.85222467929993695</c:v>
                </c:pt>
                <c:pt idx="162">
                  <c:v>0.87018305623238734</c:v>
                </c:pt>
                <c:pt idx="163">
                  <c:v>0.88585031794798241</c:v>
                </c:pt>
                <c:pt idx="164">
                  <c:v>0.88830307494865035</c:v>
                </c:pt>
                <c:pt idx="165">
                  <c:v>0.90815799185781798</c:v>
                </c:pt>
                <c:pt idx="166">
                  <c:v>0.93022676555624007</c:v>
                </c:pt>
                <c:pt idx="167">
                  <c:v>0.92219019395883928</c:v>
                </c:pt>
                <c:pt idx="168">
                  <c:v>0.86640835492712931</c:v>
                </c:pt>
                <c:pt idx="169">
                  <c:v>0.81079865498346348</c:v>
                </c:pt>
                <c:pt idx="170">
                  <c:v>0.77395305856816632</c:v>
                </c:pt>
                <c:pt idx="171">
                  <c:v>0.75595530086597895</c:v>
                </c:pt>
                <c:pt idx="172">
                  <c:v>0.74774626730745564</c:v>
                </c:pt>
                <c:pt idx="173">
                  <c:v>0.75893277322516806</c:v>
                </c:pt>
                <c:pt idx="174">
                  <c:v>0.7730865683179432</c:v>
                </c:pt>
                <c:pt idx="175">
                  <c:v>0.78140675024929673</c:v>
                </c:pt>
                <c:pt idx="176">
                  <c:v>0.79327081336049554</c:v>
                </c:pt>
                <c:pt idx="177">
                  <c:v>0.79103058285197625</c:v>
                </c:pt>
                <c:pt idx="178">
                  <c:v>0.79267529709005102</c:v>
                </c:pt>
                <c:pt idx="179">
                  <c:v>0.79808216851783143</c:v>
                </c:pt>
                <c:pt idx="180">
                  <c:v>0.79119253568260195</c:v>
                </c:pt>
                <c:pt idx="181">
                  <c:v>0.79256754099435556</c:v>
                </c:pt>
                <c:pt idx="182">
                  <c:v>0.80026359193200181</c:v>
                </c:pt>
                <c:pt idx="183">
                  <c:v>0.82565122780535327</c:v>
                </c:pt>
                <c:pt idx="184">
                  <c:v>0.82339865828421765</c:v>
                </c:pt>
                <c:pt idx="185">
                  <c:v>0.82188460393384422</c:v>
                </c:pt>
                <c:pt idx="186">
                  <c:v>0.85099893661993964</c:v>
                </c:pt>
                <c:pt idx="187">
                  <c:v>0.87918276402710671</c:v>
                </c:pt>
                <c:pt idx="188">
                  <c:v>0.91975306826385295</c:v>
                </c:pt>
                <c:pt idx="189">
                  <c:v>0.9543120852015764</c:v>
                </c:pt>
                <c:pt idx="190">
                  <c:v>0.94764452861039283</c:v>
                </c:pt>
                <c:pt idx="191">
                  <c:v>0.91935481776394201</c:v>
                </c:pt>
                <c:pt idx="192">
                  <c:v>0.90936579326961264</c:v>
                </c:pt>
                <c:pt idx="193">
                  <c:v>0.88225677412528569</c:v>
                </c:pt>
                <c:pt idx="194">
                  <c:v>0.83961757705417939</c:v>
                </c:pt>
                <c:pt idx="195">
                  <c:v>0.81443587669222561</c:v>
                </c:pt>
                <c:pt idx="196">
                  <c:v>0.81387314911826103</c:v>
                </c:pt>
                <c:pt idx="197">
                  <c:v>0.83576918936835531</c:v>
                </c:pt>
                <c:pt idx="198">
                  <c:v>0.86630826731704014</c:v>
                </c:pt>
                <c:pt idx="199">
                  <c:v>0.9309400542423597</c:v>
                </c:pt>
                <c:pt idx="200">
                  <c:v>0.94463315684562188</c:v>
                </c:pt>
                <c:pt idx="201">
                  <c:v>0.94180976494336621</c:v>
                </c:pt>
                <c:pt idx="202">
                  <c:v>0.93358339179399152</c:v>
                </c:pt>
                <c:pt idx="203">
                  <c:v>0.93188660779809984</c:v>
                </c:pt>
                <c:pt idx="204">
                  <c:v>0.92937175572818542</c:v>
                </c:pt>
                <c:pt idx="205">
                  <c:v>0.9286756020925323</c:v>
                </c:pt>
                <c:pt idx="206">
                  <c:v>0.90439559987957574</c:v>
                </c:pt>
                <c:pt idx="207">
                  <c:v>0.89196664284562832</c:v>
                </c:pt>
                <c:pt idx="208">
                  <c:v>0.87806360808643513</c:v>
                </c:pt>
                <c:pt idx="209">
                  <c:v>0.87839615259909543</c:v>
                </c:pt>
                <c:pt idx="210">
                  <c:v>0.89160290602755543</c:v>
                </c:pt>
                <c:pt idx="211">
                  <c:v>0.88635153264607858</c:v>
                </c:pt>
                <c:pt idx="212">
                  <c:v>0.89397429297328246</c:v>
                </c:pt>
                <c:pt idx="213">
                  <c:v>0.89623149998087126</c:v>
                </c:pt>
                <c:pt idx="214">
                  <c:v>0.88459020991596427</c:v>
                </c:pt>
                <c:pt idx="215">
                  <c:v>0.88433646436265678</c:v>
                </c:pt>
                <c:pt idx="216">
                  <c:v>0.87068767005535752</c:v>
                </c:pt>
                <c:pt idx="217">
                  <c:v>0.85890894733607426</c:v>
                </c:pt>
                <c:pt idx="218">
                  <c:v>0.85139655238734457</c:v>
                </c:pt>
                <c:pt idx="219">
                  <c:v>0.87147010721444085</c:v>
                </c:pt>
                <c:pt idx="220">
                  <c:v>0.86734200411098616</c:v>
                </c:pt>
                <c:pt idx="221">
                  <c:v>0.87283935072355068</c:v>
                </c:pt>
                <c:pt idx="222">
                  <c:v>0.8803745227494888</c:v>
                </c:pt>
                <c:pt idx="223">
                  <c:v>0.8608162430541727</c:v>
                </c:pt>
                <c:pt idx="224">
                  <c:v>0.83220393660716185</c:v>
                </c:pt>
                <c:pt idx="225">
                  <c:v>0.82278806224571155</c:v>
                </c:pt>
                <c:pt idx="226">
                  <c:v>0.80741505125687396</c:v>
                </c:pt>
                <c:pt idx="227">
                  <c:v>0.7671988263490952</c:v>
                </c:pt>
                <c:pt idx="228">
                  <c:v>0.75907516578041834</c:v>
                </c:pt>
                <c:pt idx="229">
                  <c:v>0.75702957071327914</c:v>
                </c:pt>
                <c:pt idx="230">
                  <c:v>0.75097329524925527</c:v>
                </c:pt>
                <c:pt idx="231">
                  <c:v>0.75198455463274438</c:v>
                </c:pt>
                <c:pt idx="232">
                  <c:v>0.75789920287276191</c:v>
                </c:pt>
                <c:pt idx="233">
                  <c:v>0.7652878961569104</c:v>
                </c:pt>
                <c:pt idx="234">
                  <c:v>0.78539546262433979</c:v>
                </c:pt>
                <c:pt idx="235">
                  <c:v>0.82635282251096109</c:v>
                </c:pt>
                <c:pt idx="236">
                  <c:v>0.8381857538995926</c:v>
                </c:pt>
                <c:pt idx="237">
                  <c:v>0.8616847205563849</c:v>
                </c:pt>
                <c:pt idx="238">
                  <c:v>0.85816261607212319</c:v>
                </c:pt>
                <c:pt idx="239">
                  <c:v>0.8294340064363025</c:v>
                </c:pt>
                <c:pt idx="240">
                  <c:v>0.78440205029565768</c:v>
                </c:pt>
                <c:pt idx="241">
                  <c:v>0.74761692525037737</c:v>
                </c:pt>
                <c:pt idx="242">
                  <c:v>0.72381809075173498</c:v>
                </c:pt>
                <c:pt idx="243">
                  <c:v>0.71752625700734995</c:v>
                </c:pt>
                <c:pt idx="244">
                  <c:v>0.7207540280003073</c:v>
                </c:pt>
                <c:pt idx="245">
                  <c:v>0.72658110098593998</c:v>
                </c:pt>
                <c:pt idx="246">
                  <c:v>0.73770800392940095</c:v>
                </c:pt>
                <c:pt idx="247">
                  <c:v>0.74877258262925939</c:v>
                </c:pt>
                <c:pt idx="248">
                  <c:v>0.75131790485603822</c:v>
                </c:pt>
                <c:pt idx="249">
                  <c:v>0.71559213130795785</c:v>
                </c:pt>
                <c:pt idx="250">
                  <c:v>0.69810459279292336</c:v>
                </c:pt>
                <c:pt idx="251">
                  <c:v>0.69271295142251121</c:v>
                </c:pt>
                <c:pt idx="252">
                  <c:v>0.71385532632649362</c:v>
                </c:pt>
                <c:pt idx="253">
                  <c:v>0.72141310347841958</c:v>
                </c:pt>
                <c:pt idx="254">
                  <c:v>0.71615958508576782</c:v>
                </c:pt>
                <c:pt idx="255">
                  <c:v>0.72121078494142554</c:v>
                </c:pt>
                <c:pt idx="256">
                  <c:v>0.73817922899508159</c:v>
                </c:pt>
                <c:pt idx="257">
                  <c:v>0.76557792573736427</c:v>
                </c:pt>
                <c:pt idx="258">
                  <c:v>0.79985877319506693</c:v>
                </c:pt>
                <c:pt idx="259">
                  <c:v>0.83004544715472717</c:v>
                </c:pt>
                <c:pt idx="260">
                  <c:v>0.87287909715698508</c:v>
                </c:pt>
                <c:pt idx="261">
                  <c:v>0.9418339774956147</c:v>
                </c:pt>
                <c:pt idx="262">
                  <c:v>0.93600248500790828</c:v>
                </c:pt>
                <c:pt idx="263">
                  <c:v>0.91533987795523408</c:v>
                </c:pt>
                <c:pt idx="264">
                  <c:v>0.85772073412824656</c:v>
                </c:pt>
                <c:pt idx="265">
                  <c:v>0.82306966920504643</c:v>
                </c:pt>
                <c:pt idx="266">
                  <c:v>0.80763840099610085</c:v>
                </c:pt>
                <c:pt idx="267">
                  <c:v>0.80493082835562257</c:v>
                </c:pt>
                <c:pt idx="268">
                  <c:v>0.80627541737319774</c:v>
                </c:pt>
                <c:pt idx="269">
                  <c:v>0.79600416093479642</c:v>
                </c:pt>
                <c:pt idx="270">
                  <c:v>0.83162208800038917</c:v>
                </c:pt>
                <c:pt idx="271">
                  <c:v>0.86480623038586368</c:v>
                </c:pt>
                <c:pt idx="272">
                  <c:v>0.87282263885317612</c:v>
                </c:pt>
                <c:pt idx="273">
                  <c:v>0.88775735362590169</c:v>
                </c:pt>
                <c:pt idx="274">
                  <c:v>0.92925385760889012</c:v>
                </c:pt>
                <c:pt idx="275">
                  <c:v>0.8835504270857204</c:v>
                </c:pt>
                <c:pt idx="276">
                  <c:v>0.81705334813492225</c:v>
                </c:pt>
                <c:pt idx="277">
                  <c:v>0.80258133481857719</c:v>
                </c:pt>
                <c:pt idx="278">
                  <c:v>0.77393001049113308</c:v>
                </c:pt>
                <c:pt idx="279">
                  <c:v>0.76267276210811019</c:v>
                </c:pt>
                <c:pt idx="280">
                  <c:v>0.75436089548916885</c:v>
                </c:pt>
                <c:pt idx="281">
                  <c:v>0.76007858624648994</c:v>
                </c:pt>
                <c:pt idx="282">
                  <c:v>0.77480591934801968</c:v>
                </c:pt>
                <c:pt idx="283">
                  <c:v>0.82387437371951211</c:v>
                </c:pt>
                <c:pt idx="284">
                  <c:v>0.94087345911605202</c:v>
                </c:pt>
                <c:pt idx="285">
                  <c:v>0.98790594786497277</c:v>
                </c:pt>
                <c:pt idx="286">
                  <c:v>0.97208070858021267</c:v>
                </c:pt>
                <c:pt idx="287">
                  <c:v>0.93628219492812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04048"/>
        <c:axId val="1094000240"/>
      </c:lineChart>
      <c:catAx>
        <c:axId val="10939958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308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2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5888"/>
        <c:crosses val="autoZero"/>
        <c:crossBetween val="between"/>
      </c:valAx>
      <c:valAx>
        <c:axId val="109400024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4048"/>
        <c:crosses val="max"/>
        <c:crossBetween val="between"/>
      </c:valAx>
      <c:catAx>
        <c:axId val="1094004048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0024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32</c:f>
          <c:strCache>
            <c:ptCount val="1"/>
            <c:pt idx="0">
              <c:v>Daily electricity interchange with neigboring regions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722303108322486E-2"/>
          <c:y val="0.190080927384077"/>
          <c:w val="0.68582212678487975"/>
          <c:h val="0.6387330174138703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Daily Charts'!$AC$2</c:f>
              <c:strCache>
                <c:ptCount val="1"/>
                <c:pt idx="0">
                  <c:v>Mexico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D5-49AC-A016-AFEAB8A32418}"/>
            </c:ext>
          </c:extLst>
        </c:ser>
        <c:ser>
          <c:idx val="4"/>
          <c:order val="1"/>
          <c:tx>
            <c:strRef>
              <c:f>'Daily Charts'!$AB$2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-59211</c:v>
                </c:pt>
                <c:pt idx="1">
                  <c:v>-65221</c:v>
                </c:pt>
                <c:pt idx="2">
                  <c:v>-70927</c:v>
                </c:pt>
                <c:pt idx="3">
                  <c:v>-74807</c:v>
                </c:pt>
                <c:pt idx="4">
                  <c:v>-51240</c:v>
                </c:pt>
                <c:pt idx="5">
                  <c:v>-59358</c:v>
                </c:pt>
                <c:pt idx="6">
                  <c:v>-63820</c:v>
                </c:pt>
                <c:pt idx="7">
                  <c:v>-69478</c:v>
                </c:pt>
                <c:pt idx="8">
                  <c:v>-73588</c:v>
                </c:pt>
                <c:pt idx="9">
                  <c:v>-74174</c:v>
                </c:pt>
                <c:pt idx="10">
                  <c:v>-68524</c:v>
                </c:pt>
                <c:pt idx="11">
                  <c:v>-77699</c:v>
                </c:pt>
                <c:pt idx="12">
                  <c:v>-71023</c:v>
                </c:pt>
                <c:pt idx="13">
                  <c:v>-72238</c:v>
                </c:pt>
                <c:pt idx="14">
                  <c:v>-75497</c:v>
                </c:pt>
                <c:pt idx="15">
                  <c:v>-73540</c:v>
                </c:pt>
                <c:pt idx="16">
                  <c:v>-82762</c:v>
                </c:pt>
                <c:pt idx="17">
                  <c:v>-75826</c:v>
                </c:pt>
                <c:pt idx="18">
                  <c:v>-67896</c:v>
                </c:pt>
                <c:pt idx="19">
                  <c:v>-68417</c:v>
                </c:pt>
                <c:pt idx="20">
                  <c:v>-73861</c:v>
                </c:pt>
                <c:pt idx="21">
                  <c:v>-73597</c:v>
                </c:pt>
                <c:pt idx="22">
                  <c:v>-71772</c:v>
                </c:pt>
                <c:pt idx="23">
                  <c:v>-74388</c:v>
                </c:pt>
                <c:pt idx="24">
                  <c:v>-79498</c:v>
                </c:pt>
                <c:pt idx="25">
                  <c:v>-90409</c:v>
                </c:pt>
                <c:pt idx="26">
                  <c:v>-92396</c:v>
                </c:pt>
                <c:pt idx="27">
                  <c:v>-83761</c:v>
                </c:pt>
                <c:pt idx="28">
                  <c:v>-79738</c:v>
                </c:pt>
                <c:pt idx="29">
                  <c:v>-78019</c:v>
                </c:pt>
                <c:pt idx="30">
                  <c:v>-66253</c:v>
                </c:pt>
                <c:pt idx="31">
                  <c:v>-62656</c:v>
                </c:pt>
                <c:pt idx="32">
                  <c:v>-63072</c:v>
                </c:pt>
                <c:pt idx="33">
                  <c:v>-54549</c:v>
                </c:pt>
                <c:pt idx="34">
                  <c:v>-52494</c:v>
                </c:pt>
                <c:pt idx="35">
                  <c:v>-65191</c:v>
                </c:pt>
                <c:pt idx="36">
                  <c:v>-59531</c:v>
                </c:pt>
                <c:pt idx="37">
                  <c:v>-40032</c:v>
                </c:pt>
                <c:pt idx="38">
                  <c:v>-37602</c:v>
                </c:pt>
                <c:pt idx="39">
                  <c:v>-56593</c:v>
                </c:pt>
                <c:pt idx="40">
                  <c:v>-53893</c:v>
                </c:pt>
                <c:pt idx="41">
                  <c:v>-49994</c:v>
                </c:pt>
                <c:pt idx="42">
                  <c:v>-52934</c:v>
                </c:pt>
                <c:pt idx="43">
                  <c:v>-56757</c:v>
                </c:pt>
                <c:pt idx="44">
                  <c:v>-50755</c:v>
                </c:pt>
                <c:pt idx="45">
                  <c:v>-55098</c:v>
                </c:pt>
                <c:pt idx="46">
                  <c:v>-48295</c:v>
                </c:pt>
                <c:pt idx="47">
                  <c:v>-39009</c:v>
                </c:pt>
                <c:pt idx="48">
                  <c:v>-53724</c:v>
                </c:pt>
                <c:pt idx="49">
                  <c:v>-47517</c:v>
                </c:pt>
                <c:pt idx="50">
                  <c:v>-65161</c:v>
                </c:pt>
                <c:pt idx="51">
                  <c:v>-67054</c:v>
                </c:pt>
                <c:pt idx="52">
                  <c:v>-56977</c:v>
                </c:pt>
                <c:pt idx="53">
                  <c:v>-48448</c:v>
                </c:pt>
                <c:pt idx="54">
                  <c:v>-53743</c:v>
                </c:pt>
                <c:pt idx="55">
                  <c:v>-49409</c:v>
                </c:pt>
                <c:pt idx="56">
                  <c:v>-38948</c:v>
                </c:pt>
                <c:pt idx="57">
                  <c:v>-38162</c:v>
                </c:pt>
                <c:pt idx="58">
                  <c:v>-43497</c:v>
                </c:pt>
                <c:pt idx="59">
                  <c:v>-43527</c:v>
                </c:pt>
                <c:pt idx="60">
                  <c:v>-34011</c:v>
                </c:pt>
                <c:pt idx="61">
                  <c:v>-18466</c:v>
                </c:pt>
                <c:pt idx="62">
                  <c:v>-31287</c:v>
                </c:pt>
                <c:pt idx="63">
                  <c:v>-48056</c:v>
                </c:pt>
                <c:pt idx="64">
                  <c:v>-41078</c:v>
                </c:pt>
                <c:pt idx="65">
                  <c:v>-42601</c:v>
                </c:pt>
                <c:pt idx="66">
                  <c:v>-47147</c:v>
                </c:pt>
                <c:pt idx="67">
                  <c:v>-32959</c:v>
                </c:pt>
                <c:pt idx="68">
                  <c:v>-25320</c:v>
                </c:pt>
                <c:pt idx="69">
                  <c:v>-34123</c:v>
                </c:pt>
                <c:pt idx="70">
                  <c:v>-20210</c:v>
                </c:pt>
                <c:pt idx="71">
                  <c:v>-18030</c:v>
                </c:pt>
                <c:pt idx="72">
                  <c:v>-24471</c:v>
                </c:pt>
                <c:pt idx="73">
                  <c:v>-40869</c:v>
                </c:pt>
                <c:pt idx="74">
                  <c:v>-55357</c:v>
                </c:pt>
                <c:pt idx="75">
                  <c:v>-41570</c:v>
                </c:pt>
                <c:pt idx="76">
                  <c:v>-46626</c:v>
                </c:pt>
                <c:pt idx="77">
                  <c:v>-52387</c:v>
                </c:pt>
                <c:pt idx="78">
                  <c:v>-53463</c:v>
                </c:pt>
                <c:pt idx="79">
                  <c:v>-61959</c:v>
                </c:pt>
                <c:pt idx="80">
                  <c:v>-63586</c:v>
                </c:pt>
                <c:pt idx="81">
                  <c:v>-55218</c:v>
                </c:pt>
                <c:pt idx="82">
                  <c:v>-42877</c:v>
                </c:pt>
                <c:pt idx="83">
                  <c:v>-55631</c:v>
                </c:pt>
                <c:pt idx="84">
                  <c:v>-48234</c:v>
                </c:pt>
                <c:pt idx="85">
                  <c:v>-43861</c:v>
                </c:pt>
                <c:pt idx="86">
                  <c:v>-41068</c:v>
                </c:pt>
                <c:pt idx="87">
                  <c:v>-46730</c:v>
                </c:pt>
                <c:pt idx="88">
                  <c:v>-34964</c:v>
                </c:pt>
                <c:pt idx="89">
                  <c:v>-35037</c:v>
                </c:pt>
                <c:pt idx="90">
                  <c:v>-38699</c:v>
                </c:pt>
                <c:pt idx="91">
                  <c:v>-36310</c:v>
                </c:pt>
                <c:pt idx="92">
                  <c:v>-28746</c:v>
                </c:pt>
                <c:pt idx="93">
                  <c:v>-34351</c:v>
                </c:pt>
                <c:pt idx="94">
                  <c:v>-40475</c:v>
                </c:pt>
                <c:pt idx="95">
                  <c:v>-36338</c:v>
                </c:pt>
                <c:pt idx="96">
                  <c:v>-32033</c:v>
                </c:pt>
                <c:pt idx="97">
                  <c:v>-36329</c:v>
                </c:pt>
                <c:pt idx="98">
                  <c:v>-35144</c:v>
                </c:pt>
                <c:pt idx="99">
                  <c:v>-43326</c:v>
                </c:pt>
                <c:pt idx="100">
                  <c:v>-50332</c:v>
                </c:pt>
                <c:pt idx="101">
                  <c:v>-44955</c:v>
                </c:pt>
                <c:pt idx="102">
                  <c:v>-36915</c:v>
                </c:pt>
                <c:pt idx="103">
                  <c:v>-32082</c:v>
                </c:pt>
                <c:pt idx="104">
                  <c:v>-46720</c:v>
                </c:pt>
                <c:pt idx="105">
                  <c:v>-44704</c:v>
                </c:pt>
                <c:pt idx="106">
                  <c:v>-38659</c:v>
                </c:pt>
                <c:pt idx="107">
                  <c:v>-38137</c:v>
                </c:pt>
                <c:pt idx="108">
                  <c:v>-35048</c:v>
                </c:pt>
                <c:pt idx="109">
                  <c:v>-43699</c:v>
                </c:pt>
                <c:pt idx="110">
                  <c:v>-37807</c:v>
                </c:pt>
                <c:pt idx="111">
                  <c:v>-34095</c:v>
                </c:pt>
                <c:pt idx="112">
                  <c:v>-37512</c:v>
                </c:pt>
                <c:pt idx="113">
                  <c:v>-20297</c:v>
                </c:pt>
                <c:pt idx="114">
                  <c:v>-35162</c:v>
                </c:pt>
                <c:pt idx="115">
                  <c:v>-34429</c:v>
                </c:pt>
                <c:pt idx="116">
                  <c:v>-31615</c:v>
                </c:pt>
                <c:pt idx="117">
                  <c:v>-44576</c:v>
                </c:pt>
                <c:pt idx="118">
                  <c:v>-40159</c:v>
                </c:pt>
                <c:pt idx="119">
                  <c:v>-42285</c:v>
                </c:pt>
                <c:pt idx="120">
                  <c:v>-38524</c:v>
                </c:pt>
                <c:pt idx="121">
                  <c:v>-49265</c:v>
                </c:pt>
                <c:pt idx="122">
                  <c:v>-32973</c:v>
                </c:pt>
                <c:pt idx="123">
                  <c:v>-14126</c:v>
                </c:pt>
                <c:pt idx="124">
                  <c:v>-20180</c:v>
                </c:pt>
                <c:pt idx="125">
                  <c:v>-37018</c:v>
                </c:pt>
                <c:pt idx="126">
                  <c:v>-34868</c:v>
                </c:pt>
                <c:pt idx="127">
                  <c:v>-22501</c:v>
                </c:pt>
                <c:pt idx="128">
                  <c:v>-33936</c:v>
                </c:pt>
                <c:pt idx="129">
                  <c:v>-35777</c:v>
                </c:pt>
                <c:pt idx="130">
                  <c:v>-21387</c:v>
                </c:pt>
                <c:pt idx="131">
                  <c:v>-28286</c:v>
                </c:pt>
                <c:pt idx="132">
                  <c:v>-32751</c:v>
                </c:pt>
                <c:pt idx="133">
                  <c:v>-17088</c:v>
                </c:pt>
                <c:pt idx="134">
                  <c:v>-7466</c:v>
                </c:pt>
                <c:pt idx="135">
                  <c:v>-8388</c:v>
                </c:pt>
                <c:pt idx="136">
                  <c:v>-32513</c:v>
                </c:pt>
                <c:pt idx="137">
                  <c:v>-25089</c:v>
                </c:pt>
                <c:pt idx="138">
                  <c:v>-21210</c:v>
                </c:pt>
                <c:pt idx="139">
                  <c:v>-24463</c:v>
                </c:pt>
                <c:pt idx="140">
                  <c:v>-22037</c:v>
                </c:pt>
                <c:pt idx="141">
                  <c:v>-25930</c:v>
                </c:pt>
                <c:pt idx="142">
                  <c:v>-24214</c:v>
                </c:pt>
                <c:pt idx="143">
                  <c:v>-27598</c:v>
                </c:pt>
                <c:pt idx="144">
                  <c:v>-26351</c:v>
                </c:pt>
                <c:pt idx="145">
                  <c:v>-16022</c:v>
                </c:pt>
                <c:pt idx="146">
                  <c:v>-32521</c:v>
                </c:pt>
                <c:pt idx="147">
                  <c:v>-37233</c:v>
                </c:pt>
                <c:pt idx="148">
                  <c:v>-40296</c:v>
                </c:pt>
                <c:pt idx="149">
                  <c:v>-40890</c:v>
                </c:pt>
                <c:pt idx="150">
                  <c:v>-37276</c:v>
                </c:pt>
                <c:pt idx="151">
                  <c:v>-22765</c:v>
                </c:pt>
                <c:pt idx="152">
                  <c:v>-32201</c:v>
                </c:pt>
                <c:pt idx="153">
                  <c:v>-36368</c:v>
                </c:pt>
                <c:pt idx="154">
                  <c:v>-35853</c:v>
                </c:pt>
                <c:pt idx="155">
                  <c:v>-34773</c:v>
                </c:pt>
                <c:pt idx="156">
                  <c:v>-32636</c:v>
                </c:pt>
                <c:pt idx="157">
                  <c:v>-35768</c:v>
                </c:pt>
                <c:pt idx="158">
                  <c:v>-23824</c:v>
                </c:pt>
                <c:pt idx="159">
                  <c:v>-25098</c:v>
                </c:pt>
                <c:pt idx="160">
                  <c:v>-37892</c:v>
                </c:pt>
                <c:pt idx="161">
                  <c:v>-26765</c:v>
                </c:pt>
                <c:pt idx="162">
                  <c:v>-20990</c:v>
                </c:pt>
                <c:pt idx="163">
                  <c:v>-15905</c:v>
                </c:pt>
                <c:pt idx="164">
                  <c:v>-23889</c:v>
                </c:pt>
                <c:pt idx="165">
                  <c:v>-24848</c:v>
                </c:pt>
                <c:pt idx="166">
                  <c:v>-30101</c:v>
                </c:pt>
                <c:pt idx="167">
                  <c:v>-30295</c:v>
                </c:pt>
                <c:pt idx="168">
                  <c:v>-21907</c:v>
                </c:pt>
                <c:pt idx="169">
                  <c:v>-14329</c:v>
                </c:pt>
                <c:pt idx="170">
                  <c:v>-12305</c:v>
                </c:pt>
                <c:pt idx="171">
                  <c:v>-8598</c:v>
                </c:pt>
                <c:pt idx="172">
                  <c:v>-11925</c:v>
                </c:pt>
                <c:pt idx="173">
                  <c:v>-13786</c:v>
                </c:pt>
                <c:pt idx="174">
                  <c:v>-14449</c:v>
                </c:pt>
                <c:pt idx="175">
                  <c:v>-7877</c:v>
                </c:pt>
                <c:pt idx="176">
                  <c:v>-14599</c:v>
                </c:pt>
                <c:pt idx="177">
                  <c:v>-14315</c:v>
                </c:pt>
                <c:pt idx="178">
                  <c:v>-5513</c:v>
                </c:pt>
                <c:pt idx="179">
                  <c:v>-4590</c:v>
                </c:pt>
                <c:pt idx="180">
                  <c:v>-2849</c:v>
                </c:pt>
                <c:pt idx="181">
                  <c:v>-2387</c:v>
                </c:pt>
                <c:pt idx="182">
                  <c:v>-2823</c:v>
                </c:pt>
                <c:pt idx="183">
                  <c:v>-3375</c:v>
                </c:pt>
                <c:pt idx="184">
                  <c:v>2429</c:v>
                </c:pt>
                <c:pt idx="185">
                  <c:v>4013</c:v>
                </c:pt>
                <c:pt idx="186">
                  <c:v>11589</c:v>
                </c:pt>
                <c:pt idx="187">
                  <c:v>14805</c:v>
                </c:pt>
                <c:pt idx="188">
                  <c:v>5680</c:v>
                </c:pt>
                <c:pt idx="189">
                  <c:v>3594</c:v>
                </c:pt>
                <c:pt idx="190">
                  <c:v>2454</c:v>
                </c:pt>
                <c:pt idx="191">
                  <c:v>4243</c:v>
                </c:pt>
                <c:pt idx="192">
                  <c:v>5452</c:v>
                </c:pt>
                <c:pt idx="193">
                  <c:v>3761</c:v>
                </c:pt>
                <c:pt idx="194">
                  <c:v>14430</c:v>
                </c:pt>
                <c:pt idx="195">
                  <c:v>3527</c:v>
                </c:pt>
                <c:pt idx="196">
                  <c:v>-2342</c:v>
                </c:pt>
                <c:pt idx="197">
                  <c:v>3461</c:v>
                </c:pt>
                <c:pt idx="198">
                  <c:v>6411</c:v>
                </c:pt>
                <c:pt idx="199">
                  <c:v>-7954</c:v>
                </c:pt>
                <c:pt idx="200">
                  <c:v>8351</c:v>
                </c:pt>
                <c:pt idx="201">
                  <c:v>7190</c:v>
                </c:pt>
                <c:pt idx="202">
                  <c:v>-11815</c:v>
                </c:pt>
                <c:pt idx="203">
                  <c:v>-7498</c:v>
                </c:pt>
                <c:pt idx="204">
                  <c:v>-11410</c:v>
                </c:pt>
                <c:pt idx="205">
                  <c:v>-6759</c:v>
                </c:pt>
                <c:pt idx="206">
                  <c:v>-15504</c:v>
                </c:pt>
                <c:pt idx="207">
                  <c:v>-7996</c:v>
                </c:pt>
                <c:pt idx="208">
                  <c:v>5559</c:v>
                </c:pt>
                <c:pt idx="209">
                  <c:v>-5868</c:v>
                </c:pt>
                <c:pt idx="210">
                  <c:v>-11095</c:v>
                </c:pt>
                <c:pt idx="211">
                  <c:v>4654</c:v>
                </c:pt>
                <c:pt idx="212">
                  <c:v>7226</c:v>
                </c:pt>
                <c:pt idx="213">
                  <c:v>4705</c:v>
                </c:pt>
                <c:pt idx="214">
                  <c:v>12878</c:v>
                </c:pt>
                <c:pt idx="215">
                  <c:v>5810</c:v>
                </c:pt>
                <c:pt idx="216">
                  <c:v>-6123</c:v>
                </c:pt>
                <c:pt idx="217">
                  <c:v>-8822</c:v>
                </c:pt>
                <c:pt idx="218">
                  <c:v>-13050</c:v>
                </c:pt>
                <c:pt idx="219">
                  <c:v>-10125</c:v>
                </c:pt>
                <c:pt idx="220">
                  <c:v>-7310</c:v>
                </c:pt>
                <c:pt idx="221">
                  <c:v>18756</c:v>
                </c:pt>
                <c:pt idx="222">
                  <c:v>4462</c:v>
                </c:pt>
                <c:pt idx="223">
                  <c:v>-7869</c:v>
                </c:pt>
                <c:pt idx="224">
                  <c:v>4761</c:v>
                </c:pt>
                <c:pt idx="225">
                  <c:v>-2694</c:v>
                </c:pt>
                <c:pt idx="226">
                  <c:v>-18268</c:v>
                </c:pt>
                <c:pt idx="227">
                  <c:v>-14268</c:v>
                </c:pt>
                <c:pt idx="228">
                  <c:v>-5094</c:v>
                </c:pt>
                <c:pt idx="229">
                  <c:v>-13218</c:v>
                </c:pt>
                <c:pt idx="230">
                  <c:v>-17334</c:v>
                </c:pt>
                <c:pt idx="231">
                  <c:v>-14115</c:v>
                </c:pt>
                <c:pt idx="232">
                  <c:v>-7531</c:v>
                </c:pt>
                <c:pt idx="233">
                  <c:v>-9956</c:v>
                </c:pt>
                <c:pt idx="234">
                  <c:v>-17193</c:v>
                </c:pt>
                <c:pt idx="235">
                  <c:v>1378</c:v>
                </c:pt>
                <c:pt idx="236">
                  <c:v>-11477</c:v>
                </c:pt>
                <c:pt idx="237">
                  <c:v>-8205</c:v>
                </c:pt>
                <c:pt idx="238">
                  <c:v>-11183</c:v>
                </c:pt>
                <c:pt idx="239">
                  <c:v>-5557</c:v>
                </c:pt>
                <c:pt idx="240">
                  <c:v>-9698</c:v>
                </c:pt>
                <c:pt idx="241">
                  <c:v>-20085</c:v>
                </c:pt>
                <c:pt idx="242">
                  <c:v>5310</c:v>
                </c:pt>
                <c:pt idx="243">
                  <c:v>-2149</c:v>
                </c:pt>
                <c:pt idx="244">
                  <c:v>-12539</c:v>
                </c:pt>
                <c:pt idx="245">
                  <c:v>-22655</c:v>
                </c:pt>
                <c:pt idx="246">
                  <c:v>-9120</c:v>
                </c:pt>
                <c:pt idx="247">
                  <c:v>-6331</c:v>
                </c:pt>
                <c:pt idx="248">
                  <c:v>-9809</c:v>
                </c:pt>
                <c:pt idx="249">
                  <c:v>-3231</c:v>
                </c:pt>
                <c:pt idx="250">
                  <c:v>3726</c:v>
                </c:pt>
                <c:pt idx="251">
                  <c:v>-4753</c:v>
                </c:pt>
                <c:pt idx="252">
                  <c:v>-24108</c:v>
                </c:pt>
                <c:pt idx="253">
                  <c:v>-21609</c:v>
                </c:pt>
                <c:pt idx="254">
                  <c:v>-19273</c:v>
                </c:pt>
                <c:pt idx="255">
                  <c:v>-9281</c:v>
                </c:pt>
                <c:pt idx="256">
                  <c:v>-1577</c:v>
                </c:pt>
                <c:pt idx="257">
                  <c:v>1361</c:v>
                </c:pt>
                <c:pt idx="258">
                  <c:v>8131</c:v>
                </c:pt>
                <c:pt idx="259">
                  <c:v>5770</c:v>
                </c:pt>
                <c:pt idx="260">
                  <c:v>1102</c:v>
                </c:pt>
                <c:pt idx="261">
                  <c:v>12805</c:v>
                </c:pt>
                <c:pt idx="262">
                  <c:v>15542</c:v>
                </c:pt>
                <c:pt idx="263">
                  <c:v>162</c:v>
                </c:pt>
                <c:pt idx="264">
                  <c:v>-22500</c:v>
                </c:pt>
                <c:pt idx="265">
                  <c:v>-39075</c:v>
                </c:pt>
                <c:pt idx="266">
                  <c:v>-27050</c:v>
                </c:pt>
                <c:pt idx="267">
                  <c:v>-29437</c:v>
                </c:pt>
                <c:pt idx="268">
                  <c:v>-22722</c:v>
                </c:pt>
                <c:pt idx="269">
                  <c:v>-9562</c:v>
                </c:pt>
                <c:pt idx="270">
                  <c:v>-6439</c:v>
                </c:pt>
                <c:pt idx="271">
                  <c:v>-22454</c:v>
                </c:pt>
                <c:pt idx="272">
                  <c:v>-25972</c:v>
                </c:pt>
                <c:pt idx="273">
                  <c:v>760</c:v>
                </c:pt>
                <c:pt idx="274">
                  <c:v>-3856</c:v>
                </c:pt>
                <c:pt idx="275">
                  <c:v>-8557</c:v>
                </c:pt>
                <c:pt idx="276">
                  <c:v>-1637</c:v>
                </c:pt>
                <c:pt idx="277">
                  <c:v>3530</c:v>
                </c:pt>
                <c:pt idx="278">
                  <c:v>-4343</c:v>
                </c:pt>
                <c:pt idx="279">
                  <c:v>-11624</c:v>
                </c:pt>
                <c:pt idx="280">
                  <c:v>-26699</c:v>
                </c:pt>
                <c:pt idx="281">
                  <c:v>-23543</c:v>
                </c:pt>
                <c:pt idx="282">
                  <c:v>-20493</c:v>
                </c:pt>
                <c:pt idx="283">
                  <c:v>-13583</c:v>
                </c:pt>
                <c:pt idx="284">
                  <c:v>-4329</c:v>
                </c:pt>
                <c:pt idx="285">
                  <c:v>-7916</c:v>
                </c:pt>
                <c:pt idx="286">
                  <c:v>-17078</c:v>
                </c:pt>
                <c:pt idx="287">
                  <c:v>-10534</c:v>
                </c:pt>
                <c:pt idx="288">
                  <c:v>-12216</c:v>
                </c:pt>
                <c:pt idx="289">
                  <c:v>-5855</c:v>
                </c:pt>
                <c:pt idx="290">
                  <c:v>-14105</c:v>
                </c:pt>
                <c:pt idx="291">
                  <c:v>-10371</c:v>
                </c:pt>
                <c:pt idx="292">
                  <c:v>-5539</c:v>
                </c:pt>
                <c:pt idx="293">
                  <c:v>-2067</c:v>
                </c:pt>
                <c:pt idx="294">
                  <c:v>-7232</c:v>
                </c:pt>
                <c:pt idx="295">
                  <c:v>-1770</c:v>
                </c:pt>
                <c:pt idx="296">
                  <c:v>-7747</c:v>
                </c:pt>
                <c:pt idx="297">
                  <c:v>-247</c:v>
                </c:pt>
                <c:pt idx="298">
                  <c:v>3446</c:v>
                </c:pt>
                <c:pt idx="299">
                  <c:v>-8068</c:v>
                </c:pt>
                <c:pt idx="300">
                  <c:v>-11938</c:v>
                </c:pt>
                <c:pt idx="301">
                  <c:v>-11903</c:v>
                </c:pt>
                <c:pt idx="302">
                  <c:v>-16159</c:v>
                </c:pt>
                <c:pt idx="303">
                  <c:v>-8483</c:v>
                </c:pt>
                <c:pt idx="304">
                  <c:v>-1218</c:v>
                </c:pt>
                <c:pt idx="305">
                  <c:v>6507</c:v>
                </c:pt>
                <c:pt idx="306">
                  <c:v>-4236</c:v>
                </c:pt>
                <c:pt idx="307">
                  <c:v>-1771</c:v>
                </c:pt>
                <c:pt idx="308">
                  <c:v>2793</c:v>
                </c:pt>
                <c:pt idx="309">
                  <c:v>-11101</c:v>
                </c:pt>
                <c:pt idx="310">
                  <c:v>1350</c:v>
                </c:pt>
                <c:pt idx="311">
                  <c:v>-2153</c:v>
                </c:pt>
                <c:pt idx="312">
                  <c:v>11004</c:v>
                </c:pt>
                <c:pt idx="313">
                  <c:v>12806</c:v>
                </c:pt>
                <c:pt idx="314">
                  <c:v>-275</c:v>
                </c:pt>
                <c:pt idx="315">
                  <c:v>-4068</c:v>
                </c:pt>
                <c:pt idx="316">
                  <c:v>10078</c:v>
                </c:pt>
                <c:pt idx="317">
                  <c:v>-4265</c:v>
                </c:pt>
                <c:pt idx="318">
                  <c:v>1365</c:v>
                </c:pt>
                <c:pt idx="319">
                  <c:v>5003</c:v>
                </c:pt>
                <c:pt idx="320">
                  <c:v>3917</c:v>
                </c:pt>
                <c:pt idx="321">
                  <c:v>-13502</c:v>
                </c:pt>
                <c:pt idx="322">
                  <c:v>-14929</c:v>
                </c:pt>
                <c:pt idx="323">
                  <c:v>-17282</c:v>
                </c:pt>
                <c:pt idx="324">
                  <c:v>3965</c:v>
                </c:pt>
                <c:pt idx="325">
                  <c:v>-4039</c:v>
                </c:pt>
                <c:pt idx="326">
                  <c:v>19480</c:v>
                </c:pt>
                <c:pt idx="327">
                  <c:v>13429</c:v>
                </c:pt>
                <c:pt idx="328">
                  <c:v>-12917</c:v>
                </c:pt>
                <c:pt idx="329">
                  <c:v>2529</c:v>
                </c:pt>
                <c:pt idx="330">
                  <c:v>3709</c:v>
                </c:pt>
                <c:pt idx="331">
                  <c:v>4793</c:v>
                </c:pt>
                <c:pt idx="332">
                  <c:v>9087</c:v>
                </c:pt>
                <c:pt idx="333">
                  <c:v>9919</c:v>
                </c:pt>
                <c:pt idx="334">
                  <c:v>22908</c:v>
                </c:pt>
                <c:pt idx="335">
                  <c:v>10538</c:v>
                </c:pt>
                <c:pt idx="336">
                  <c:v>18397</c:v>
                </c:pt>
                <c:pt idx="337">
                  <c:v>5967</c:v>
                </c:pt>
                <c:pt idx="338">
                  <c:v>4632</c:v>
                </c:pt>
                <c:pt idx="339">
                  <c:v>14826</c:v>
                </c:pt>
                <c:pt idx="340">
                  <c:v>19441</c:v>
                </c:pt>
                <c:pt idx="341">
                  <c:v>11630</c:v>
                </c:pt>
                <c:pt idx="342">
                  <c:v>-6046</c:v>
                </c:pt>
                <c:pt idx="343">
                  <c:v>-17126</c:v>
                </c:pt>
                <c:pt idx="344">
                  <c:v>-10348</c:v>
                </c:pt>
                <c:pt idx="345">
                  <c:v>6195</c:v>
                </c:pt>
                <c:pt idx="346">
                  <c:v>163</c:v>
                </c:pt>
                <c:pt idx="347">
                  <c:v>6084</c:v>
                </c:pt>
                <c:pt idx="348">
                  <c:v>-112</c:v>
                </c:pt>
                <c:pt idx="349">
                  <c:v>-16767</c:v>
                </c:pt>
                <c:pt idx="350">
                  <c:v>-13341</c:v>
                </c:pt>
                <c:pt idx="351">
                  <c:v>-11561</c:v>
                </c:pt>
                <c:pt idx="352">
                  <c:v>-11678</c:v>
                </c:pt>
                <c:pt idx="353">
                  <c:v>-4664</c:v>
                </c:pt>
                <c:pt idx="354">
                  <c:v>-9473</c:v>
                </c:pt>
                <c:pt idx="355">
                  <c:v>681</c:v>
                </c:pt>
                <c:pt idx="356">
                  <c:v>-11393</c:v>
                </c:pt>
                <c:pt idx="357">
                  <c:v>-16673</c:v>
                </c:pt>
                <c:pt idx="358">
                  <c:v>-10898</c:v>
                </c:pt>
                <c:pt idx="359">
                  <c:v>-1373</c:v>
                </c:pt>
                <c:pt idx="360">
                  <c:v>3765</c:v>
                </c:pt>
                <c:pt idx="361">
                  <c:v>-1316</c:v>
                </c:pt>
                <c:pt idx="362">
                  <c:v>-9738</c:v>
                </c:pt>
                <c:pt idx="363">
                  <c:v>-19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D5-49AC-A016-AFEAB8A32418}"/>
            </c:ext>
          </c:extLst>
        </c:ser>
        <c:ser>
          <c:idx val="5"/>
          <c:order val="2"/>
          <c:tx>
            <c:strRef>
              <c:f>'Daily Charts'!$AA$2</c:f>
              <c:strCache>
                <c:ptCount val="1"/>
                <c:pt idx="0">
                  <c:v>Texas</c:v>
                </c:pt>
              </c:strCache>
            </c:strRef>
          </c:tx>
          <c:spPr>
            <a:solidFill>
              <a:srgbClr val="FFB08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D5-49AC-A016-AFEAB8A32418}"/>
            </c:ext>
          </c:extLst>
        </c:ser>
        <c:ser>
          <c:idx val="6"/>
          <c:order val="3"/>
          <c:tx>
            <c:strRef>
              <c:f>'Daily Charts'!$Z$2</c:f>
              <c:strCache>
                <c:ptCount val="1"/>
                <c:pt idx="0">
                  <c:v>Tennessee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37302</c:v>
                </c:pt>
                <c:pt idx="1">
                  <c:v>29453</c:v>
                </c:pt>
                <c:pt idx="2">
                  <c:v>32303</c:v>
                </c:pt>
                <c:pt idx="3">
                  <c:v>15934</c:v>
                </c:pt>
                <c:pt idx="4">
                  <c:v>12376</c:v>
                </c:pt>
                <c:pt idx="5">
                  <c:v>14182</c:v>
                </c:pt>
                <c:pt idx="6">
                  <c:v>10694</c:v>
                </c:pt>
                <c:pt idx="7">
                  <c:v>8836</c:v>
                </c:pt>
                <c:pt idx="8">
                  <c:v>4751</c:v>
                </c:pt>
                <c:pt idx="9">
                  <c:v>7774</c:v>
                </c:pt>
                <c:pt idx="10">
                  <c:v>-619</c:v>
                </c:pt>
                <c:pt idx="11">
                  <c:v>2317</c:v>
                </c:pt>
                <c:pt idx="12">
                  <c:v>5553</c:v>
                </c:pt>
                <c:pt idx="13">
                  <c:v>13649</c:v>
                </c:pt>
                <c:pt idx="14">
                  <c:v>11691</c:v>
                </c:pt>
                <c:pt idx="15">
                  <c:v>14556</c:v>
                </c:pt>
                <c:pt idx="16">
                  <c:v>23167</c:v>
                </c:pt>
                <c:pt idx="17">
                  <c:v>22040</c:v>
                </c:pt>
                <c:pt idx="18">
                  <c:v>28316</c:v>
                </c:pt>
                <c:pt idx="19">
                  <c:v>19882</c:v>
                </c:pt>
                <c:pt idx="20">
                  <c:v>21675</c:v>
                </c:pt>
                <c:pt idx="21">
                  <c:v>19995</c:v>
                </c:pt>
                <c:pt idx="22">
                  <c:v>19957</c:v>
                </c:pt>
                <c:pt idx="23">
                  <c:v>24584</c:v>
                </c:pt>
                <c:pt idx="24">
                  <c:v>25959</c:v>
                </c:pt>
                <c:pt idx="25">
                  <c:v>16009</c:v>
                </c:pt>
                <c:pt idx="26">
                  <c:v>21019</c:v>
                </c:pt>
                <c:pt idx="27">
                  <c:v>25356</c:v>
                </c:pt>
                <c:pt idx="28">
                  <c:v>23363</c:v>
                </c:pt>
                <c:pt idx="29">
                  <c:v>21581</c:v>
                </c:pt>
                <c:pt idx="30">
                  <c:v>29107</c:v>
                </c:pt>
                <c:pt idx="31">
                  <c:v>19024</c:v>
                </c:pt>
                <c:pt idx="32">
                  <c:v>25826</c:v>
                </c:pt>
                <c:pt idx="33">
                  <c:v>26327</c:v>
                </c:pt>
                <c:pt idx="34">
                  <c:v>16652</c:v>
                </c:pt>
                <c:pt idx="35">
                  <c:v>27888</c:v>
                </c:pt>
                <c:pt idx="36">
                  <c:v>22119</c:v>
                </c:pt>
                <c:pt idx="37">
                  <c:v>24525</c:v>
                </c:pt>
                <c:pt idx="38">
                  <c:v>28159</c:v>
                </c:pt>
                <c:pt idx="39">
                  <c:v>21291</c:v>
                </c:pt>
                <c:pt idx="40">
                  <c:v>12832</c:v>
                </c:pt>
                <c:pt idx="41">
                  <c:v>21992</c:v>
                </c:pt>
                <c:pt idx="42">
                  <c:v>38941</c:v>
                </c:pt>
                <c:pt idx="43">
                  <c:v>46219</c:v>
                </c:pt>
                <c:pt idx="44">
                  <c:v>24700</c:v>
                </c:pt>
                <c:pt idx="45">
                  <c:v>23330</c:v>
                </c:pt>
                <c:pt idx="46">
                  <c:v>19277</c:v>
                </c:pt>
                <c:pt idx="47">
                  <c:v>23699</c:v>
                </c:pt>
                <c:pt idx="48">
                  <c:v>20685</c:v>
                </c:pt>
                <c:pt idx="49">
                  <c:v>7498</c:v>
                </c:pt>
                <c:pt idx="50">
                  <c:v>2542</c:v>
                </c:pt>
                <c:pt idx="51">
                  <c:v>11271</c:v>
                </c:pt>
                <c:pt idx="52">
                  <c:v>19148</c:v>
                </c:pt>
                <c:pt idx="53">
                  <c:v>13168</c:v>
                </c:pt>
                <c:pt idx="54">
                  <c:v>18899</c:v>
                </c:pt>
                <c:pt idx="55">
                  <c:v>15484</c:v>
                </c:pt>
                <c:pt idx="56">
                  <c:v>19992</c:v>
                </c:pt>
                <c:pt idx="57">
                  <c:v>3365</c:v>
                </c:pt>
                <c:pt idx="58">
                  <c:v>-13933</c:v>
                </c:pt>
                <c:pt idx="59">
                  <c:v>-7263</c:v>
                </c:pt>
                <c:pt idx="60">
                  <c:v>14424</c:v>
                </c:pt>
                <c:pt idx="61">
                  <c:v>16769</c:v>
                </c:pt>
                <c:pt idx="62">
                  <c:v>34767</c:v>
                </c:pt>
                <c:pt idx="63">
                  <c:v>5591</c:v>
                </c:pt>
                <c:pt idx="64">
                  <c:v>19442</c:v>
                </c:pt>
                <c:pt idx="65">
                  <c:v>32900</c:v>
                </c:pt>
                <c:pt idx="66">
                  <c:v>38082</c:v>
                </c:pt>
                <c:pt idx="67">
                  <c:v>23175</c:v>
                </c:pt>
                <c:pt idx="68">
                  <c:v>31846</c:v>
                </c:pt>
                <c:pt idx="69">
                  <c:v>33385</c:v>
                </c:pt>
                <c:pt idx="70">
                  <c:v>25782</c:v>
                </c:pt>
                <c:pt idx="71">
                  <c:v>44025</c:v>
                </c:pt>
                <c:pt idx="72">
                  <c:v>48525</c:v>
                </c:pt>
                <c:pt idx="73">
                  <c:v>44540</c:v>
                </c:pt>
                <c:pt idx="74">
                  <c:v>32467</c:v>
                </c:pt>
                <c:pt idx="75">
                  <c:v>33434</c:v>
                </c:pt>
                <c:pt idx="76">
                  <c:v>31722</c:v>
                </c:pt>
                <c:pt idx="77">
                  <c:v>34835</c:v>
                </c:pt>
                <c:pt idx="78">
                  <c:v>43947</c:v>
                </c:pt>
                <c:pt idx="79">
                  <c:v>47941</c:v>
                </c:pt>
                <c:pt idx="80">
                  <c:v>43311</c:v>
                </c:pt>
                <c:pt idx="81">
                  <c:v>43512</c:v>
                </c:pt>
                <c:pt idx="82">
                  <c:v>47294</c:v>
                </c:pt>
                <c:pt idx="83">
                  <c:v>45252</c:v>
                </c:pt>
                <c:pt idx="84">
                  <c:v>53970</c:v>
                </c:pt>
                <c:pt idx="85">
                  <c:v>44676</c:v>
                </c:pt>
                <c:pt idx="86">
                  <c:v>50043</c:v>
                </c:pt>
                <c:pt idx="87">
                  <c:v>37439</c:v>
                </c:pt>
                <c:pt idx="88">
                  <c:v>30490</c:v>
                </c:pt>
                <c:pt idx="89">
                  <c:v>34566</c:v>
                </c:pt>
                <c:pt idx="90">
                  <c:v>34930</c:v>
                </c:pt>
                <c:pt idx="91">
                  <c:v>42219</c:v>
                </c:pt>
                <c:pt idx="92">
                  <c:v>36511</c:v>
                </c:pt>
                <c:pt idx="93">
                  <c:v>45506</c:v>
                </c:pt>
                <c:pt idx="94">
                  <c:v>54908</c:v>
                </c:pt>
                <c:pt idx="95">
                  <c:v>46912</c:v>
                </c:pt>
                <c:pt idx="96">
                  <c:v>35135</c:v>
                </c:pt>
                <c:pt idx="97">
                  <c:v>45225</c:v>
                </c:pt>
                <c:pt idx="98">
                  <c:v>34113</c:v>
                </c:pt>
                <c:pt idx="99">
                  <c:v>20796</c:v>
                </c:pt>
                <c:pt idx="100">
                  <c:v>9794</c:v>
                </c:pt>
                <c:pt idx="101">
                  <c:v>12387</c:v>
                </c:pt>
                <c:pt idx="102">
                  <c:v>24299</c:v>
                </c:pt>
                <c:pt idx="103">
                  <c:v>18534</c:v>
                </c:pt>
                <c:pt idx="104">
                  <c:v>31456</c:v>
                </c:pt>
                <c:pt idx="105">
                  <c:v>22484</c:v>
                </c:pt>
                <c:pt idx="106">
                  <c:v>24816</c:v>
                </c:pt>
                <c:pt idx="107">
                  <c:v>16283</c:v>
                </c:pt>
                <c:pt idx="108">
                  <c:v>27081</c:v>
                </c:pt>
                <c:pt idx="109">
                  <c:v>27274</c:v>
                </c:pt>
                <c:pt idx="110">
                  <c:v>36007</c:v>
                </c:pt>
                <c:pt idx="111">
                  <c:v>54967</c:v>
                </c:pt>
                <c:pt idx="112">
                  <c:v>45991</c:v>
                </c:pt>
                <c:pt idx="113">
                  <c:v>34238</c:v>
                </c:pt>
                <c:pt idx="114">
                  <c:v>34270</c:v>
                </c:pt>
                <c:pt idx="115">
                  <c:v>22670</c:v>
                </c:pt>
                <c:pt idx="116">
                  <c:v>9370</c:v>
                </c:pt>
                <c:pt idx="117">
                  <c:v>15062</c:v>
                </c:pt>
                <c:pt idx="118">
                  <c:v>39265</c:v>
                </c:pt>
                <c:pt idx="119">
                  <c:v>38924</c:v>
                </c:pt>
                <c:pt idx="120">
                  <c:v>38985</c:v>
                </c:pt>
                <c:pt idx="121">
                  <c:v>38528</c:v>
                </c:pt>
                <c:pt idx="122">
                  <c:v>48513</c:v>
                </c:pt>
                <c:pt idx="123">
                  <c:v>51513</c:v>
                </c:pt>
                <c:pt idx="124">
                  <c:v>41630</c:v>
                </c:pt>
                <c:pt idx="125">
                  <c:v>40611</c:v>
                </c:pt>
                <c:pt idx="126">
                  <c:v>35533</c:v>
                </c:pt>
                <c:pt idx="127">
                  <c:v>28271</c:v>
                </c:pt>
                <c:pt idx="128">
                  <c:v>15081</c:v>
                </c:pt>
                <c:pt idx="129">
                  <c:v>21346</c:v>
                </c:pt>
                <c:pt idx="130">
                  <c:v>5903</c:v>
                </c:pt>
                <c:pt idx="131">
                  <c:v>18752</c:v>
                </c:pt>
                <c:pt idx="132">
                  <c:v>34332</c:v>
                </c:pt>
                <c:pt idx="133">
                  <c:v>64301</c:v>
                </c:pt>
                <c:pt idx="134">
                  <c:v>66633</c:v>
                </c:pt>
                <c:pt idx="135">
                  <c:v>56373</c:v>
                </c:pt>
                <c:pt idx="136">
                  <c:v>47104</c:v>
                </c:pt>
                <c:pt idx="137">
                  <c:v>29310</c:v>
                </c:pt>
                <c:pt idx="138">
                  <c:v>29908</c:v>
                </c:pt>
                <c:pt idx="139">
                  <c:v>40144</c:v>
                </c:pt>
                <c:pt idx="140">
                  <c:v>30938</c:v>
                </c:pt>
                <c:pt idx="141">
                  <c:v>38873</c:v>
                </c:pt>
                <c:pt idx="142">
                  <c:v>37548</c:v>
                </c:pt>
                <c:pt idx="143">
                  <c:v>16660</c:v>
                </c:pt>
                <c:pt idx="144">
                  <c:v>17633</c:v>
                </c:pt>
                <c:pt idx="145">
                  <c:v>18547</c:v>
                </c:pt>
                <c:pt idx="146">
                  <c:v>25580</c:v>
                </c:pt>
                <c:pt idx="147">
                  <c:v>27488</c:v>
                </c:pt>
                <c:pt idx="148">
                  <c:v>18433</c:v>
                </c:pt>
                <c:pt idx="149">
                  <c:v>18309</c:v>
                </c:pt>
                <c:pt idx="150">
                  <c:v>22068</c:v>
                </c:pt>
                <c:pt idx="151">
                  <c:v>13386</c:v>
                </c:pt>
                <c:pt idx="152">
                  <c:v>9444</c:v>
                </c:pt>
                <c:pt idx="153">
                  <c:v>23245</c:v>
                </c:pt>
                <c:pt idx="154">
                  <c:v>29142</c:v>
                </c:pt>
                <c:pt idx="155">
                  <c:v>22189</c:v>
                </c:pt>
                <c:pt idx="156">
                  <c:v>29820</c:v>
                </c:pt>
                <c:pt idx="157">
                  <c:v>35672</c:v>
                </c:pt>
                <c:pt idx="158">
                  <c:v>37350</c:v>
                </c:pt>
                <c:pt idx="159">
                  <c:v>35462</c:v>
                </c:pt>
                <c:pt idx="160">
                  <c:v>41869</c:v>
                </c:pt>
                <c:pt idx="161">
                  <c:v>46681</c:v>
                </c:pt>
                <c:pt idx="162">
                  <c:v>39822</c:v>
                </c:pt>
                <c:pt idx="163">
                  <c:v>36100</c:v>
                </c:pt>
                <c:pt idx="164">
                  <c:v>50360</c:v>
                </c:pt>
                <c:pt idx="165">
                  <c:v>31904</c:v>
                </c:pt>
                <c:pt idx="166">
                  <c:v>23968</c:v>
                </c:pt>
                <c:pt idx="167">
                  <c:v>24025</c:v>
                </c:pt>
                <c:pt idx="168">
                  <c:v>27134</c:v>
                </c:pt>
                <c:pt idx="169">
                  <c:v>42792</c:v>
                </c:pt>
                <c:pt idx="170">
                  <c:v>46877</c:v>
                </c:pt>
                <c:pt idx="171">
                  <c:v>48775</c:v>
                </c:pt>
                <c:pt idx="172">
                  <c:v>43180</c:v>
                </c:pt>
                <c:pt idx="173">
                  <c:v>35248</c:v>
                </c:pt>
                <c:pt idx="174">
                  <c:v>42131</c:v>
                </c:pt>
                <c:pt idx="175">
                  <c:v>41887</c:v>
                </c:pt>
                <c:pt idx="176">
                  <c:v>41272</c:v>
                </c:pt>
                <c:pt idx="177">
                  <c:v>26675</c:v>
                </c:pt>
                <c:pt idx="178">
                  <c:v>23248</c:v>
                </c:pt>
                <c:pt idx="179">
                  <c:v>31778</c:v>
                </c:pt>
                <c:pt idx="180">
                  <c:v>21429</c:v>
                </c:pt>
                <c:pt idx="181">
                  <c:v>33969</c:v>
                </c:pt>
                <c:pt idx="182">
                  <c:v>30670</c:v>
                </c:pt>
                <c:pt idx="183">
                  <c:v>24278</c:v>
                </c:pt>
                <c:pt idx="184">
                  <c:v>37182</c:v>
                </c:pt>
                <c:pt idx="185">
                  <c:v>28490</c:v>
                </c:pt>
                <c:pt idx="186">
                  <c:v>30233</c:v>
                </c:pt>
                <c:pt idx="187">
                  <c:v>42959</c:v>
                </c:pt>
                <c:pt idx="188">
                  <c:v>33639</c:v>
                </c:pt>
                <c:pt idx="189">
                  <c:v>36659</c:v>
                </c:pt>
                <c:pt idx="190">
                  <c:v>53076</c:v>
                </c:pt>
                <c:pt idx="191">
                  <c:v>67680</c:v>
                </c:pt>
                <c:pt idx="192">
                  <c:v>52442</c:v>
                </c:pt>
                <c:pt idx="193">
                  <c:v>26733</c:v>
                </c:pt>
                <c:pt idx="194">
                  <c:v>25509</c:v>
                </c:pt>
                <c:pt idx="195">
                  <c:v>22285</c:v>
                </c:pt>
                <c:pt idx="196">
                  <c:v>25922</c:v>
                </c:pt>
                <c:pt idx="197">
                  <c:v>41500</c:v>
                </c:pt>
                <c:pt idx="198">
                  <c:v>42212</c:v>
                </c:pt>
                <c:pt idx="199">
                  <c:v>35398</c:v>
                </c:pt>
                <c:pt idx="200">
                  <c:v>44769</c:v>
                </c:pt>
                <c:pt idx="201">
                  <c:v>35255</c:v>
                </c:pt>
                <c:pt idx="202">
                  <c:v>32610</c:v>
                </c:pt>
                <c:pt idx="203">
                  <c:v>34104</c:v>
                </c:pt>
                <c:pt idx="204">
                  <c:v>28724</c:v>
                </c:pt>
                <c:pt idx="205">
                  <c:v>24817</c:v>
                </c:pt>
                <c:pt idx="206">
                  <c:v>26557</c:v>
                </c:pt>
                <c:pt idx="207">
                  <c:v>32875</c:v>
                </c:pt>
                <c:pt idx="208">
                  <c:v>37036</c:v>
                </c:pt>
                <c:pt idx="209">
                  <c:v>35436</c:v>
                </c:pt>
                <c:pt idx="210">
                  <c:v>41511</c:v>
                </c:pt>
                <c:pt idx="211">
                  <c:v>30412</c:v>
                </c:pt>
                <c:pt idx="212">
                  <c:v>30597</c:v>
                </c:pt>
                <c:pt idx="213">
                  <c:v>28011</c:v>
                </c:pt>
                <c:pt idx="214">
                  <c:v>27005</c:v>
                </c:pt>
                <c:pt idx="215">
                  <c:v>39035</c:v>
                </c:pt>
                <c:pt idx="216">
                  <c:v>39315</c:v>
                </c:pt>
                <c:pt idx="217">
                  <c:v>59011</c:v>
                </c:pt>
                <c:pt idx="218">
                  <c:v>79893</c:v>
                </c:pt>
                <c:pt idx="219">
                  <c:v>55634</c:v>
                </c:pt>
                <c:pt idx="220">
                  <c:v>43539</c:v>
                </c:pt>
                <c:pt idx="221">
                  <c:v>23135</c:v>
                </c:pt>
                <c:pt idx="222">
                  <c:v>22861</c:v>
                </c:pt>
                <c:pt idx="223">
                  <c:v>28169</c:v>
                </c:pt>
                <c:pt idx="224">
                  <c:v>41813</c:v>
                </c:pt>
                <c:pt idx="225">
                  <c:v>56622</c:v>
                </c:pt>
                <c:pt idx="226">
                  <c:v>63402</c:v>
                </c:pt>
                <c:pt idx="227">
                  <c:v>46200</c:v>
                </c:pt>
                <c:pt idx="228">
                  <c:v>34517</c:v>
                </c:pt>
                <c:pt idx="229">
                  <c:v>27807</c:v>
                </c:pt>
                <c:pt idx="230">
                  <c:v>42490</c:v>
                </c:pt>
                <c:pt idx="231">
                  <c:v>50606</c:v>
                </c:pt>
                <c:pt idx="232">
                  <c:v>43384</c:v>
                </c:pt>
                <c:pt idx="233">
                  <c:v>43503</c:v>
                </c:pt>
                <c:pt idx="234">
                  <c:v>40312</c:v>
                </c:pt>
                <c:pt idx="235">
                  <c:v>30597</c:v>
                </c:pt>
                <c:pt idx="236">
                  <c:v>31632</c:v>
                </c:pt>
                <c:pt idx="237">
                  <c:v>36349</c:v>
                </c:pt>
                <c:pt idx="238">
                  <c:v>74310</c:v>
                </c:pt>
                <c:pt idx="239">
                  <c:v>87269</c:v>
                </c:pt>
                <c:pt idx="240">
                  <c:v>74013</c:v>
                </c:pt>
                <c:pt idx="241">
                  <c:v>54640</c:v>
                </c:pt>
                <c:pt idx="242">
                  <c:v>50756</c:v>
                </c:pt>
                <c:pt idx="243">
                  <c:v>61074</c:v>
                </c:pt>
                <c:pt idx="244">
                  <c:v>47530</c:v>
                </c:pt>
                <c:pt idx="245">
                  <c:v>24187</c:v>
                </c:pt>
                <c:pt idx="246">
                  <c:v>26342</c:v>
                </c:pt>
                <c:pt idx="247">
                  <c:v>27150</c:v>
                </c:pt>
                <c:pt idx="248">
                  <c:v>27389</c:v>
                </c:pt>
                <c:pt idx="249">
                  <c:v>41085</c:v>
                </c:pt>
                <c:pt idx="250">
                  <c:v>53951</c:v>
                </c:pt>
                <c:pt idx="251">
                  <c:v>38021</c:v>
                </c:pt>
                <c:pt idx="252">
                  <c:v>57158</c:v>
                </c:pt>
                <c:pt idx="253">
                  <c:v>54884</c:v>
                </c:pt>
                <c:pt idx="254">
                  <c:v>46697</c:v>
                </c:pt>
                <c:pt idx="255">
                  <c:v>49093</c:v>
                </c:pt>
                <c:pt idx="256">
                  <c:v>45524</c:v>
                </c:pt>
                <c:pt idx="257">
                  <c:v>40694</c:v>
                </c:pt>
                <c:pt idx="258">
                  <c:v>53859</c:v>
                </c:pt>
                <c:pt idx="259">
                  <c:v>45990</c:v>
                </c:pt>
                <c:pt idx="260">
                  <c:v>38216</c:v>
                </c:pt>
                <c:pt idx="261">
                  <c:v>44145</c:v>
                </c:pt>
                <c:pt idx="262">
                  <c:v>49572</c:v>
                </c:pt>
                <c:pt idx="263">
                  <c:v>17543</c:v>
                </c:pt>
                <c:pt idx="264">
                  <c:v>-13193</c:v>
                </c:pt>
                <c:pt idx="265">
                  <c:v>3243</c:v>
                </c:pt>
                <c:pt idx="266">
                  <c:v>49598</c:v>
                </c:pt>
                <c:pt idx="267">
                  <c:v>99462</c:v>
                </c:pt>
                <c:pt idx="268">
                  <c:v>85618</c:v>
                </c:pt>
                <c:pt idx="269">
                  <c:v>80214</c:v>
                </c:pt>
                <c:pt idx="270">
                  <c:v>97810</c:v>
                </c:pt>
                <c:pt idx="271">
                  <c:v>117051</c:v>
                </c:pt>
                <c:pt idx="272">
                  <c:v>90222</c:v>
                </c:pt>
                <c:pt idx="273">
                  <c:v>46451</c:v>
                </c:pt>
                <c:pt idx="274">
                  <c:v>20025</c:v>
                </c:pt>
                <c:pt idx="275">
                  <c:v>10567</c:v>
                </c:pt>
                <c:pt idx="276">
                  <c:v>14225</c:v>
                </c:pt>
                <c:pt idx="277">
                  <c:v>18464</c:v>
                </c:pt>
                <c:pt idx="278">
                  <c:v>24740</c:v>
                </c:pt>
                <c:pt idx="279">
                  <c:v>44229</c:v>
                </c:pt>
                <c:pt idx="280">
                  <c:v>50270</c:v>
                </c:pt>
                <c:pt idx="281">
                  <c:v>52903</c:v>
                </c:pt>
                <c:pt idx="282">
                  <c:v>56380</c:v>
                </c:pt>
                <c:pt idx="283">
                  <c:v>43949</c:v>
                </c:pt>
                <c:pt idx="284">
                  <c:v>42789</c:v>
                </c:pt>
                <c:pt idx="285">
                  <c:v>48471</c:v>
                </c:pt>
                <c:pt idx="286">
                  <c:v>35110</c:v>
                </c:pt>
                <c:pt idx="287">
                  <c:v>52047</c:v>
                </c:pt>
                <c:pt idx="288">
                  <c:v>70756</c:v>
                </c:pt>
                <c:pt idx="289">
                  <c:v>66671</c:v>
                </c:pt>
                <c:pt idx="290">
                  <c:v>36310</c:v>
                </c:pt>
                <c:pt idx="291">
                  <c:v>33525</c:v>
                </c:pt>
                <c:pt idx="292">
                  <c:v>26709</c:v>
                </c:pt>
                <c:pt idx="293">
                  <c:v>26901</c:v>
                </c:pt>
                <c:pt idx="294">
                  <c:v>36983</c:v>
                </c:pt>
                <c:pt idx="295">
                  <c:v>64967</c:v>
                </c:pt>
                <c:pt idx="296">
                  <c:v>50821</c:v>
                </c:pt>
                <c:pt idx="297">
                  <c:v>44371</c:v>
                </c:pt>
                <c:pt idx="298">
                  <c:v>52720</c:v>
                </c:pt>
                <c:pt idx="299">
                  <c:v>45735</c:v>
                </c:pt>
                <c:pt idx="300">
                  <c:v>46978</c:v>
                </c:pt>
                <c:pt idx="301">
                  <c:v>55560</c:v>
                </c:pt>
                <c:pt idx="302">
                  <c:v>51501</c:v>
                </c:pt>
                <c:pt idx="303">
                  <c:v>60156</c:v>
                </c:pt>
                <c:pt idx="304">
                  <c:v>48414</c:v>
                </c:pt>
                <c:pt idx="305">
                  <c:v>38687</c:v>
                </c:pt>
                <c:pt idx="306">
                  <c:v>36449</c:v>
                </c:pt>
                <c:pt idx="307">
                  <c:v>45101</c:v>
                </c:pt>
                <c:pt idx="308">
                  <c:v>42049</c:v>
                </c:pt>
                <c:pt idx="309">
                  <c:v>34788</c:v>
                </c:pt>
                <c:pt idx="310">
                  <c:v>45164</c:v>
                </c:pt>
                <c:pt idx="311">
                  <c:v>42201</c:v>
                </c:pt>
                <c:pt idx="312">
                  <c:v>42619</c:v>
                </c:pt>
                <c:pt idx="313">
                  <c:v>41655</c:v>
                </c:pt>
                <c:pt idx="314">
                  <c:v>36970</c:v>
                </c:pt>
                <c:pt idx="315">
                  <c:v>26274</c:v>
                </c:pt>
                <c:pt idx="316">
                  <c:v>29568</c:v>
                </c:pt>
                <c:pt idx="317">
                  <c:v>26108</c:v>
                </c:pt>
                <c:pt idx="318">
                  <c:v>32619</c:v>
                </c:pt>
                <c:pt idx="319">
                  <c:v>38014</c:v>
                </c:pt>
                <c:pt idx="320">
                  <c:v>30982</c:v>
                </c:pt>
                <c:pt idx="321">
                  <c:v>37726</c:v>
                </c:pt>
                <c:pt idx="322">
                  <c:v>30734</c:v>
                </c:pt>
                <c:pt idx="323">
                  <c:v>28563</c:v>
                </c:pt>
                <c:pt idx="324">
                  <c:v>39008</c:v>
                </c:pt>
                <c:pt idx="325">
                  <c:v>33287</c:v>
                </c:pt>
                <c:pt idx="326">
                  <c:v>30939</c:v>
                </c:pt>
                <c:pt idx="327">
                  <c:v>34539</c:v>
                </c:pt>
                <c:pt idx="328">
                  <c:v>35606</c:v>
                </c:pt>
                <c:pt idx="329">
                  <c:v>50492</c:v>
                </c:pt>
                <c:pt idx="330">
                  <c:v>43706</c:v>
                </c:pt>
                <c:pt idx="331">
                  <c:v>35327</c:v>
                </c:pt>
                <c:pt idx="332">
                  <c:v>51037</c:v>
                </c:pt>
                <c:pt idx="333">
                  <c:v>52282</c:v>
                </c:pt>
                <c:pt idx="334">
                  <c:v>59210</c:v>
                </c:pt>
                <c:pt idx="335">
                  <c:v>52549</c:v>
                </c:pt>
                <c:pt idx="336">
                  <c:v>52708</c:v>
                </c:pt>
                <c:pt idx="337">
                  <c:v>43935</c:v>
                </c:pt>
                <c:pt idx="338">
                  <c:v>33401</c:v>
                </c:pt>
                <c:pt idx="339">
                  <c:v>45424</c:v>
                </c:pt>
                <c:pt idx="340">
                  <c:v>41447</c:v>
                </c:pt>
                <c:pt idx="341">
                  <c:v>41273</c:v>
                </c:pt>
                <c:pt idx="342">
                  <c:v>48275</c:v>
                </c:pt>
                <c:pt idx="343">
                  <c:v>57322</c:v>
                </c:pt>
                <c:pt idx="344">
                  <c:v>59494</c:v>
                </c:pt>
                <c:pt idx="345">
                  <c:v>40803</c:v>
                </c:pt>
                <c:pt idx="346">
                  <c:v>38094</c:v>
                </c:pt>
                <c:pt idx="347">
                  <c:v>55821</c:v>
                </c:pt>
                <c:pt idx="348">
                  <c:v>49240</c:v>
                </c:pt>
                <c:pt idx="349">
                  <c:v>46315</c:v>
                </c:pt>
                <c:pt idx="350">
                  <c:v>50604</c:v>
                </c:pt>
                <c:pt idx="351">
                  <c:v>53030</c:v>
                </c:pt>
                <c:pt idx="352">
                  <c:v>45143</c:v>
                </c:pt>
                <c:pt idx="353">
                  <c:v>44598</c:v>
                </c:pt>
                <c:pt idx="354">
                  <c:v>43790</c:v>
                </c:pt>
                <c:pt idx="355">
                  <c:v>41505</c:v>
                </c:pt>
                <c:pt idx="356">
                  <c:v>55822</c:v>
                </c:pt>
                <c:pt idx="357">
                  <c:v>53344</c:v>
                </c:pt>
                <c:pt idx="358">
                  <c:v>47621</c:v>
                </c:pt>
                <c:pt idx="359">
                  <c:v>53621</c:v>
                </c:pt>
                <c:pt idx="360">
                  <c:v>46832</c:v>
                </c:pt>
                <c:pt idx="361">
                  <c:v>44386</c:v>
                </c:pt>
                <c:pt idx="362">
                  <c:v>45138</c:v>
                </c:pt>
                <c:pt idx="363">
                  <c:v>55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D5-49AC-A016-AFEAB8A32418}"/>
            </c:ext>
          </c:extLst>
        </c:ser>
        <c:ser>
          <c:idx val="7"/>
          <c:order val="4"/>
          <c:tx>
            <c:strRef>
              <c:f>'Daily Charts'!$Y$2</c:f>
              <c:strCache>
                <c:ptCount val="1"/>
                <c:pt idx="0">
                  <c:v>Southwest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D5-49AC-A016-AFEAB8A32418}"/>
            </c:ext>
          </c:extLst>
        </c:ser>
        <c:ser>
          <c:idx val="8"/>
          <c:order val="5"/>
          <c:tx>
            <c:strRef>
              <c:f>'Daily Charts'!$X$2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-6066</c:v>
                </c:pt>
                <c:pt idx="1">
                  <c:v>-7964</c:v>
                </c:pt>
                <c:pt idx="2">
                  <c:v>-7243</c:v>
                </c:pt>
                <c:pt idx="3">
                  <c:v>-5398</c:v>
                </c:pt>
                <c:pt idx="4">
                  <c:v>-2516</c:v>
                </c:pt>
                <c:pt idx="5">
                  <c:v>-5016</c:v>
                </c:pt>
                <c:pt idx="6">
                  <c:v>-4887</c:v>
                </c:pt>
                <c:pt idx="7">
                  <c:v>-6821</c:v>
                </c:pt>
                <c:pt idx="8">
                  <c:v>-5020</c:v>
                </c:pt>
                <c:pt idx="9">
                  <c:v>-2612</c:v>
                </c:pt>
                <c:pt idx="10">
                  <c:v>-6236</c:v>
                </c:pt>
                <c:pt idx="11">
                  <c:v>-3506</c:v>
                </c:pt>
                <c:pt idx="12">
                  <c:v>2037</c:v>
                </c:pt>
                <c:pt idx="13">
                  <c:v>4692</c:v>
                </c:pt>
                <c:pt idx="14">
                  <c:v>4482</c:v>
                </c:pt>
                <c:pt idx="15">
                  <c:v>5239</c:v>
                </c:pt>
                <c:pt idx="16">
                  <c:v>1713</c:v>
                </c:pt>
                <c:pt idx="17">
                  <c:v>-1215</c:v>
                </c:pt>
                <c:pt idx="18">
                  <c:v>-5827</c:v>
                </c:pt>
                <c:pt idx="19">
                  <c:v>-13145</c:v>
                </c:pt>
                <c:pt idx="20">
                  <c:v>-12913</c:v>
                </c:pt>
                <c:pt idx="21">
                  <c:v>-9194</c:v>
                </c:pt>
                <c:pt idx="22">
                  <c:v>-11531</c:v>
                </c:pt>
                <c:pt idx="23">
                  <c:v>-11248</c:v>
                </c:pt>
                <c:pt idx="24">
                  <c:v>-9244</c:v>
                </c:pt>
                <c:pt idx="25">
                  <c:v>-16114</c:v>
                </c:pt>
                <c:pt idx="26">
                  <c:v>-8427</c:v>
                </c:pt>
                <c:pt idx="27">
                  <c:v>-6699</c:v>
                </c:pt>
                <c:pt idx="28">
                  <c:v>-9364</c:v>
                </c:pt>
                <c:pt idx="29">
                  <c:v>-13642</c:v>
                </c:pt>
                <c:pt idx="30">
                  <c:v>-14179</c:v>
                </c:pt>
                <c:pt idx="31">
                  <c:v>-19153</c:v>
                </c:pt>
                <c:pt idx="32">
                  <c:v>-16798</c:v>
                </c:pt>
                <c:pt idx="33">
                  <c:v>-16978</c:v>
                </c:pt>
                <c:pt idx="34">
                  <c:v>-17818</c:v>
                </c:pt>
                <c:pt idx="35">
                  <c:v>-15594</c:v>
                </c:pt>
                <c:pt idx="36">
                  <c:v>-15819</c:v>
                </c:pt>
                <c:pt idx="37">
                  <c:v>-18390</c:v>
                </c:pt>
                <c:pt idx="38">
                  <c:v>-17582</c:v>
                </c:pt>
                <c:pt idx="39">
                  <c:v>-17365</c:v>
                </c:pt>
                <c:pt idx="40">
                  <c:v>-19427</c:v>
                </c:pt>
                <c:pt idx="41">
                  <c:v>-13671</c:v>
                </c:pt>
                <c:pt idx="42">
                  <c:v>-11380</c:v>
                </c:pt>
                <c:pt idx="43">
                  <c:v>-19283</c:v>
                </c:pt>
                <c:pt idx="44">
                  <c:v>-19202</c:v>
                </c:pt>
                <c:pt idx="45">
                  <c:v>-14660</c:v>
                </c:pt>
                <c:pt idx="46">
                  <c:v>-12015</c:v>
                </c:pt>
                <c:pt idx="47">
                  <c:v>-16201</c:v>
                </c:pt>
                <c:pt idx="48">
                  <c:v>-8431</c:v>
                </c:pt>
                <c:pt idx="49">
                  <c:v>-10256</c:v>
                </c:pt>
                <c:pt idx="50">
                  <c:v>-6906</c:v>
                </c:pt>
                <c:pt idx="51">
                  <c:v>-10801</c:v>
                </c:pt>
                <c:pt idx="52">
                  <c:v>-14833</c:v>
                </c:pt>
                <c:pt idx="53">
                  <c:v>-12555</c:v>
                </c:pt>
                <c:pt idx="54">
                  <c:v>-8302</c:v>
                </c:pt>
                <c:pt idx="55">
                  <c:v>-12654</c:v>
                </c:pt>
                <c:pt idx="56">
                  <c:v>-13260</c:v>
                </c:pt>
                <c:pt idx="57">
                  <c:v>-9321</c:v>
                </c:pt>
                <c:pt idx="58">
                  <c:v>-7869</c:v>
                </c:pt>
                <c:pt idx="59">
                  <c:v>-12432</c:v>
                </c:pt>
                <c:pt idx="60">
                  <c:v>-10533</c:v>
                </c:pt>
                <c:pt idx="61">
                  <c:v>-14330</c:v>
                </c:pt>
                <c:pt idx="62">
                  <c:v>-9009</c:v>
                </c:pt>
                <c:pt idx="63">
                  <c:v>-15299</c:v>
                </c:pt>
                <c:pt idx="64">
                  <c:v>-15730</c:v>
                </c:pt>
                <c:pt idx="65">
                  <c:v>-14592</c:v>
                </c:pt>
                <c:pt idx="66">
                  <c:v>-16638</c:v>
                </c:pt>
                <c:pt idx="67">
                  <c:v>-24286</c:v>
                </c:pt>
                <c:pt idx="68">
                  <c:v>-23393</c:v>
                </c:pt>
                <c:pt idx="69">
                  <c:v>-20164</c:v>
                </c:pt>
                <c:pt idx="70">
                  <c:v>-22537</c:v>
                </c:pt>
                <c:pt idx="71">
                  <c:v>-17212</c:v>
                </c:pt>
                <c:pt idx="72">
                  <c:v>-15931</c:v>
                </c:pt>
                <c:pt idx="73">
                  <c:v>-16185</c:v>
                </c:pt>
                <c:pt idx="74">
                  <c:v>-17015</c:v>
                </c:pt>
                <c:pt idx="75">
                  <c:v>-17122</c:v>
                </c:pt>
                <c:pt idx="76">
                  <c:v>-17902</c:v>
                </c:pt>
                <c:pt idx="77">
                  <c:v>-19744</c:v>
                </c:pt>
                <c:pt idx="78">
                  <c:v>-19243</c:v>
                </c:pt>
                <c:pt idx="79">
                  <c:v>-21811</c:v>
                </c:pt>
                <c:pt idx="80">
                  <c:v>-16415</c:v>
                </c:pt>
                <c:pt idx="81">
                  <c:v>-18744</c:v>
                </c:pt>
                <c:pt idx="82">
                  <c:v>-14533</c:v>
                </c:pt>
                <c:pt idx="83">
                  <c:v>-9289</c:v>
                </c:pt>
                <c:pt idx="84">
                  <c:v>-13618</c:v>
                </c:pt>
                <c:pt idx="85">
                  <c:v>-15990</c:v>
                </c:pt>
                <c:pt idx="86">
                  <c:v>-13791</c:v>
                </c:pt>
                <c:pt idx="87">
                  <c:v>-12345</c:v>
                </c:pt>
                <c:pt idx="88">
                  <c:v>-12504</c:v>
                </c:pt>
                <c:pt idx="89">
                  <c:v>-18437</c:v>
                </c:pt>
                <c:pt idx="90">
                  <c:v>-19202</c:v>
                </c:pt>
                <c:pt idx="91">
                  <c:v>-18462</c:v>
                </c:pt>
                <c:pt idx="92">
                  <c:v>-18902</c:v>
                </c:pt>
                <c:pt idx="93">
                  <c:v>-15288</c:v>
                </c:pt>
                <c:pt idx="94">
                  <c:v>-12176</c:v>
                </c:pt>
                <c:pt idx="95">
                  <c:v>-16684</c:v>
                </c:pt>
                <c:pt idx="96">
                  <c:v>-19620</c:v>
                </c:pt>
                <c:pt idx="97">
                  <c:v>-23270</c:v>
                </c:pt>
                <c:pt idx="98">
                  <c:v>-21970</c:v>
                </c:pt>
                <c:pt idx="99">
                  <c:v>-22697</c:v>
                </c:pt>
                <c:pt idx="100">
                  <c:v>-13939</c:v>
                </c:pt>
                <c:pt idx="101">
                  <c:v>-15771</c:v>
                </c:pt>
                <c:pt idx="102">
                  <c:v>-19824</c:v>
                </c:pt>
                <c:pt idx="103">
                  <c:v>-20561</c:v>
                </c:pt>
                <c:pt idx="104">
                  <c:v>-16819</c:v>
                </c:pt>
                <c:pt idx="105">
                  <c:v>-13570</c:v>
                </c:pt>
                <c:pt idx="106">
                  <c:v>-15418</c:v>
                </c:pt>
                <c:pt idx="107">
                  <c:v>-15620</c:v>
                </c:pt>
                <c:pt idx="108">
                  <c:v>-16648</c:v>
                </c:pt>
                <c:pt idx="109">
                  <c:v>-16584</c:v>
                </c:pt>
                <c:pt idx="110">
                  <c:v>-15672</c:v>
                </c:pt>
                <c:pt idx="111">
                  <c:v>-18939</c:v>
                </c:pt>
                <c:pt idx="112">
                  <c:v>-17117</c:v>
                </c:pt>
                <c:pt idx="113">
                  <c:v>-18818</c:v>
                </c:pt>
                <c:pt idx="114">
                  <c:v>-19010</c:v>
                </c:pt>
                <c:pt idx="115">
                  <c:v>-18459</c:v>
                </c:pt>
                <c:pt idx="116">
                  <c:v>-26558</c:v>
                </c:pt>
                <c:pt idx="117">
                  <c:v>-20798</c:v>
                </c:pt>
                <c:pt idx="118">
                  <c:v>-16765</c:v>
                </c:pt>
                <c:pt idx="119">
                  <c:v>-21778</c:v>
                </c:pt>
                <c:pt idx="120">
                  <c:v>-22214</c:v>
                </c:pt>
                <c:pt idx="121">
                  <c:v>-18538</c:v>
                </c:pt>
                <c:pt idx="122">
                  <c:v>-20335</c:v>
                </c:pt>
                <c:pt idx="123">
                  <c:v>-19840</c:v>
                </c:pt>
                <c:pt idx="124">
                  <c:v>-22722</c:v>
                </c:pt>
                <c:pt idx="125">
                  <c:v>-14527</c:v>
                </c:pt>
                <c:pt idx="126">
                  <c:v>-15950</c:v>
                </c:pt>
                <c:pt idx="127">
                  <c:v>-19638</c:v>
                </c:pt>
                <c:pt idx="128">
                  <c:v>-22365</c:v>
                </c:pt>
                <c:pt idx="129">
                  <c:v>-23395</c:v>
                </c:pt>
                <c:pt idx="130">
                  <c:v>-18373</c:v>
                </c:pt>
                <c:pt idx="131">
                  <c:v>-18516</c:v>
                </c:pt>
                <c:pt idx="132">
                  <c:v>-10716</c:v>
                </c:pt>
                <c:pt idx="133">
                  <c:v>-7978</c:v>
                </c:pt>
                <c:pt idx="134">
                  <c:v>-9188</c:v>
                </c:pt>
                <c:pt idx="135">
                  <c:v>-16375</c:v>
                </c:pt>
                <c:pt idx="136">
                  <c:v>-8918</c:v>
                </c:pt>
                <c:pt idx="137">
                  <c:v>-13277</c:v>
                </c:pt>
                <c:pt idx="138">
                  <c:v>-12781</c:v>
                </c:pt>
                <c:pt idx="139">
                  <c:v>-13613</c:v>
                </c:pt>
                <c:pt idx="140">
                  <c:v>-15240</c:v>
                </c:pt>
                <c:pt idx="141">
                  <c:v>-18211</c:v>
                </c:pt>
                <c:pt idx="142">
                  <c:v>-16811</c:v>
                </c:pt>
                <c:pt idx="143">
                  <c:v>-20825</c:v>
                </c:pt>
                <c:pt idx="144">
                  <c:v>-19075</c:v>
                </c:pt>
                <c:pt idx="145">
                  <c:v>-20872</c:v>
                </c:pt>
                <c:pt idx="146">
                  <c:v>-18707</c:v>
                </c:pt>
                <c:pt idx="147">
                  <c:v>-13319</c:v>
                </c:pt>
                <c:pt idx="148">
                  <c:v>-14860</c:v>
                </c:pt>
                <c:pt idx="149">
                  <c:v>-17198</c:v>
                </c:pt>
                <c:pt idx="150">
                  <c:v>-18314</c:v>
                </c:pt>
                <c:pt idx="151">
                  <c:v>-20508</c:v>
                </c:pt>
                <c:pt idx="152">
                  <c:v>-19848</c:v>
                </c:pt>
                <c:pt idx="153">
                  <c:v>-15739</c:v>
                </c:pt>
                <c:pt idx="154">
                  <c:v>-17254</c:v>
                </c:pt>
                <c:pt idx="155">
                  <c:v>-19093</c:v>
                </c:pt>
                <c:pt idx="156">
                  <c:v>-19830</c:v>
                </c:pt>
                <c:pt idx="157">
                  <c:v>-18055</c:v>
                </c:pt>
                <c:pt idx="158">
                  <c:v>-15939</c:v>
                </c:pt>
                <c:pt idx="159">
                  <c:v>-16523</c:v>
                </c:pt>
                <c:pt idx="160">
                  <c:v>-16379</c:v>
                </c:pt>
                <c:pt idx="161">
                  <c:v>-18363</c:v>
                </c:pt>
                <c:pt idx="162">
                  <c:v>-18196</c:v>
                </c:pt>
                <c:pt idx="163">
                  <c:v>-17373</c:v>
                </c:pt>
                <c:pt idx="164">
                  <c:v>-14487</c:v>
                </c:pt>
                <c:pt idx="165">
                  <c:v>-11199</c:v>
                </c:pt>
                <c:pt idx="166">
                  <c:v>-14737</c:v>
                </c:pt>
                <c:pt idx="167">
                  <c:v>-14348</c:v>
                </c:pt>
                <c:pt idx="168">
                  <c:v>-13416</c:v>
                </c:pt>
                <c:pt idx="169">
                  <c:v>-16963</c:v>
                </c:pt>
                <c:pt idx="170">
                  <c:v>-18240</c:v>
                </c:pt>
                <c:pt idx="171">
                  <c:v>-19660</c:v>
                </c:pt>
                <c:pt idx="172">
                  <c:v>-24381</c:v>
                </c:pt>
                <c:pt idx="173">
                  <c:v>-26440</c:v>
                </c:pt>
                <c:pt idx="174">
                  <c:v>-27009</c:v>
                </c:pt>
                <c:pt idx="175">
                  <c:v>-30188</c:v>
                </c:pt>
                <c:pt idx="176">
                  <c:v>-31773</c:v>
                </c:pt>
                <c:pt idx="177">
                  <c:v>-28520</c:v>
                </c:pt>
                <c:pt idx="178">
                  <c:v>-23683</c:v>
                </c:pt>
                <c:pt idx="179">
                  <c:v>-16252</c:v>
                </c:pt>
                <c:pt idx="180">
                  <c:v>-14933</c:v>
                </c:pt>
                <c:pt idx="181">
                  <c:v>-12215</c:v>
                </c:pt>
                <c:pt idx="182">
                  <c:v>-11405</c:v>
                </c:pt>
                <c:pt idx="183">
                  <c:v>-14272</c:v>
                </c:pt>
                <c:pt idx="184">
                  <c:v>-13765</c:v>
                </c:pt>
                <c:pt idx="185">
                  <c:v>-20584</c:v>
                </c:pt>
                <c:pt idx="186">
                  <c:v>-11319</c:v>
                </c:pt>
                <c:pt idx="187">
                  <c:v>-19024</c:v>
                </c:pt>
                <c:pt idx="188">
                  <c:v>-18909</c:v>
                </c:pt>
                <c:pt idx="189">
                  <c:v>-25527</c:v>
                </c:pt>
                <c:pt idx="190">
                  <c:v>-30540</c:v>
                </c:pt>
                <c:pt idx="191">
                  <c:v>-28728</c:v>
                </c:pt>
                <c:pt idx="192">
                  <c:v>-26040</c:v>
                </c:pt>
                <c:pt idx="193">
                  <c:v>-13713</c:v>
                </c:pt>
                <c:pt idx="194">
                  <c:v>-17690</c:v>
                </c:pt>
                <c:pt idx="195">
                  <c:v>-17574</c:v>
                </c:pt>
                <c:pt idx="196">
                  <c:v>-15470</c:v>
                </c:pt>
                <c:pt idx="197">
                  <c:v>-8566</c:v>
                </c:pt>
                <c:pt idx="198">
                  <c:v>-10534</c:v>
                </c:pt>
                <c:pt idx="199">
                  <c:v>-9717</c:v>
                </c:pt>
                <c:pt idx="200">
                  <c:v>-9880</c:v>
                </c:pt>
                <c:pt idx="201">
                  <c:v>-14400</c:v>
                </c:pt>
                <c:pt idx="202">
                  <c:v>-10094</c:v>
                </c:pt>
                <c:pt idx="203">
                  <c:v>-9267</c:v>
                </c:pt>
                <c:pt idx="204">
                  <c:v>-12606</c:v>
                </c:pt>
                <c:pt idx="205">
                  <c:v>-12768</c:v>
                </c:pt>
                <c:pt idx="206">
                  <c:v>-20941</c:v>
                </c:pt>
                <c:pt idx="207">
                  <c:v>-20157</c:v>
                </c:pt>
                <c:pt idx="208">
                  <c:v>-19751</c:v>
                </c:pt>
                <c:pt idx="209">
                  <c:v>-22482</c:v>
                </c:pt>
                <c:pt idx="210">
                  <c:v>-17408</c:v>
                </c:pt>
                <c:pt idx="211">
                  <c:v>-15489</c:v>
                </c:pt>
                <c:pt idx="212">
                  <c:v>-20000</c:v>
                </c:pt>
                <c:pt idx="213">
                  <c:v>-13583</c:v>
                </c:pt>
                <c:pt idx="214">
                  <c:v>-14783</c:v>
                </c:pt>
                <c:pt idx="215">
                  <c:v>-13256</c:v>
                </c:pt>
                <c:pt idx="216">
                  <c:v>-19207</c:v>
                </c:pt>
                <c:pt idx="217">
                  <c:v>-14914</c:v>
                </c:pt>
                <c:pt idx="218">
                  <c:v>-22890</c:v>
                </c:pt>
                <c:pt idx="219">
                  <c:v>-18814</c:v>
                </c:pt>
                <c:pt idx="220">
                  <c:v>-16603</c:v>
                </c:pt>
                <c:pt idx="221">
                  <c:v>-18588</c:v>
                </c:pt>
                <c:pt idx="222">
                  <c:v>-13483</c:v>
                </c:pt>
                <c:pt idx="223">
                  <c:v>-15590</c:v>
                </c:pt>
                <c:pt idx="224">
                  <c:v>-13285</c:v>
                </c:pt>
                <c:pt idx="225">
                  <c:v>-13478</c:v>
                </c:pt>
                <c:pt idx="226">
                  <c:v>-12797</c:v>
                </c:pt>
                <c:pt idx="227">
                  <c:v>-22783</c:v>
                </c:pt>
                <c:pt idx="228">
                  <c:v>-16516</c:v>
                </c:pt>
                <c:pt idx="229">
                  <c:v>-14970</c:v>
                </c:pt>
                <c:pt idx="230">
                  <c:v>-21772</c:v>
                </c:pt>
                <c:pt idx="231">
                  <c:v>-24637</c:v>
                </c:pt>
                <c:pt idx="232">
                  <c:v>-21638</c:v>
                </c:pt>
                <c:pt idx="233">
                  <c:v>-17533</c:v>
                </c:pt>
                <c:pt idx="234">
                  <c:v>-21903</c:v>
                </c:pt>
                <c:pt idx="235">
                  <c:v>-28695</c:v>
                </c:pt>
                <c:pt idx="236">
                  <c:v>-26582</c:v>
                </c:pt>
                <c:pt idx="237">
                  <c:v>-24557</c:v>
                </c:pt>
                <c:pt idx="238">
                  <c:v>-19610</c:v>
                </c:pt>
                <c:pt idx="239">
                  <c:v>-21038</c:v>
                </c:pt>
                <c:pt idx="240">
                  <c:v>-19386</c:v>
                </c:pt>
                <c:pt idx="241">
                  <c:v>-19089</c:v>
                </c:pt>
                <c:pt idx="242">
                  <c:v>-17039</c:v>
                </c:pt>
                <c:pt idx="243">
                  <c:v>-22682</c:v>
                </c:pt>
                <c:pt idx="244">
                  <c:v>-28681</c:v>
                </c:pt>
                <c:pt idx="245">
                  <c:v>-26804</c:v>
                </c:pt>
                <c:pt idx="246">
                  <c:v>-21051</c:v>
                </c:pt>
                <c:pt idx="247">
                  <c:v>-28326</c:v>
                </c:pt>
                <c:pt idx="248">
                  <c:v>-28919</c:v>
                </c:pt>
                <c:pt idx="249">
                  <c:v>-28391</c:v>
                </c:pt>
                <c:pt idx="250">
                  <c:v>-20652</c:v>
                </c:pt>
                <c:pt idx="251">
                  <c:v>-21866</c:v>
                </c:pt>
                <c:pt idx="252">
                  <c:v>-22258</c:v>
                </c:pt>
                <c:pt idx="253">
                  <c:v>-19114</c:v>
                </c:pt>
                <c:pt idx="254">
                  <c:v>-18587</c:v>
                </c:pt>
                <c:pt idx="255">
                  <c:v>-18857</c:v>
                </c:pt>
                <c:pt idx="256">
                  <c:v>-15688</c:v>
                </c:pt>
                <c:pt idx="257">
                  <c:v>-11656</c:v>
                </c:pt>
                <c:pt idx="258">
                  <c:v>-14299</c:v>
                </c:pt>
                <c:pt idx="259">
                  <c:v>-13812</c:v>
                </c:pt>
                <c:pt idx="260">
                  <c:v>-20938</c:v>
                </c:pt>
                <c:pt idx="261">
                  <c:v>-12062</c:v>
                </c:pt>
                <c:pt idx="262">
                  <c:v>-17774</c:v>
                </c:pt>
                <c:pt idx="263">
                  <c:v>-32532</c:v>
                </c:pt>
                <c:pt idx="264">
                  <c:v>-27786</c:v>
                </c:pt>
                <c:pt idx="265">
                  <c:v>-33287</c:v>
                </c:pt>
                <c:pt idx="266">
                  <c:v>-42404</c:v>
                </c:pt>
                <c:pt idx="267">
                  <c:v>-15543</c:v>
                </c:pt>
                <c:pt idx="268">
                  <c:v>-9010</c:v>
                </c:pt>
                <c:pt idx="269">
                  <c:v>-23480</c:v>
                </c:pt>
                <c:pt idx="270">
                  <c:v>-23746</c:v>
                </c:pt>
                <c:pt idx="271">
                  <c:v>-24235</c:v>
                </c:pt>
                <c:pt idx="272">
                  <c:v>-24215</c:v>
                </c:pt>
                <c:pt idx="273">
                  <c:v>-19706</c:v>
                </c:pt>
                <c:pt idx="274">
                  <c:v>-17193</c:v>
                </c:pt>
                <c:pt idx="275">
                  <c:v>-14684</c:v>
                </c:pt>
                <c:pt idx="276">
                  <c:v>-21904</c:v>
                </c:pt>
                <c:pt idx="277">
                  <c:v>-19264</c:v>
                </c:pt>
                <c:pt idx="278">
                  <c:v>-21115</c:v>
                </c:pt>
                <c:pt idx="279">
                  <c:v>-13258</c:v>
                </c:pt>
                <c:pt idx="280">
                  <c:v>-13026</c:v>
                </c:pt>
                <c:pt idx="281">
                  <c:v>-13322</c:v>
                </c:pt>
                <c:pt idx="282">
                  <c:v>-15990</c:v>
                </c:pt>
                <c:pt idx="283">
                  <c:v>-13701</c:v>
                </c:pt>
                <c:pt idx="284">
                  <c:v>-12314</c:v>
                </c:pt>
                <c:pt idx="285">
                  <c:v>-13357</c:v>
                </c:pt>
                <c:pt idx="286">
                  <c:v>-11518</c:v>
                </c:pt>
                <c:pt idx="287">
                  <c:v>-13840</c:v>
                </c:pt>
                <c:pt idx="288">
                  <c:v>-15309</c:v>
                </c:pt>
                <c:pt idx="289">
                  <c:v>-16854</c:v>
                </c:pt>
                <c:pt idx="290">
                  <c:v>-20549</c:v>
                </c:pt>
                <c:pt idx="291">
                  <c:v>-19341</c:v>
                </c:pt>
                <c:pt idx="292">
                  <c:v>-17654</c:v>
                </c:pt>
                <c:pt idx="293">
                  <c:v>-10495</c:v>
                </c:pt>
                <c:pt idx="294">
                  <c:v>-9553</c:v>
                </c:pt>
                <c:pt idx="295">
                  <c:v>-15764</c:v>
                </c:pt>
                <c:pt idx="296">
                  <c:v>-19411</c:v>
                </c:pt>
                <c:pt idx="297">
                  <c:v>-15368</c:v>
                </c:pt>
                <c:pt idx="298">
                  <c:v>-20228</c:v>
                </c:pt>
                <c:pt idx="299">
                  <c:v>-22322</c:v>
                </c:pt>
                <c:pt idx="300">
                  <c:v>-17423</c:v>
                </c:pt>
                <c:pt idx="301">
                  <c:v>-17725</c:v>
                </c:pt>
                <c:pt idx="302">
                  <c:v>-18737</c:v>
                </c:pt>
                <c:pt idx="303">
                  <c:v>-13538</c:v>
                </c:pt>
                <c:pt idx="304">
                  <c:v>-17677</c:v>
                </c:pt>
                <c:pt idx="305">
                  <c:v>-16486</c:v>
                </c:pt>
                <c:pt idx="306">
                  <c:v>-17831</c:v>
                </c:pt>
                <c:pt idx="307">
                  <c:v>-13470</c:v>
                </c:pt>
                <c:pt idx="308">
                  <c:v>-16473</c:v>
                </c:pt>
                <c:pt idx="309">
                  <c:v>-14661</c:v>
                </c:pt>
                <c:pt idx="310">
                  <c:v>-19605</c:v>
                </c:pt>
                <c:pt idx="311">
                  <c:v>-16061</c:v>
                </c:pt>
                <c:pt idx="312">
                  <c:v>-11669</c:v>
                </c:pt>
                <c:pt idx="313">
                  <c:v>-19561</c:v>
                </c:pt>
                <c:pt idx="314">
                  <c:v>-19858</c:v>
                </c:pt>
                <c:pt idx="315">
                  <c:v>-11010</c:v>
                </c:pt>
                <c:pt idx="316">
                  <c:v>-9544</c:v>
                </c:pt>
                <c:pt idx="317">
                  <c:v>-8862</c:v>
                </c:pt>
                <c:pt idx="318">
                  <c:v>-11455</c:v>
                </c:pt>
                <c:pt idx="319">
                  <c:v>-8067</c:v>
                </c:pt>
                <c:pt idx="320">
                  <c:v>-10714</c:v>
                </c:pt>
                <c:pt idx="321">
                  <c:v>-12409</c:v>
                </c:pt>
                <c:pt idx="322">
                  <c:v>-13236</c:v>
                </c:pt>
                <c:pt idx="323">
                  <c:v>-8439</c:v>
                </c:pt>
                <c:pt idx="324">
                  <c:v>-11221</c:v>
                </c:pt>
                <c:pt idx="325">
                  <c:v>-11639</c:v>
                </c:pt>
                <c:pt idx="326">
                  <c:v>-14444</c:v>
                </c:pt>
                <c:pt idx="327">
                  <c:v>-19538</c:v>
                </c:pt>
                <c:pt idx="328">
                  <c:v>-16096</c:v>
                </c:pt>
                <c:pt idx="329">
                  <c:v>-16414</c:v>
                </c:pt>
                <c:pt idx="330">
                  <c:v>-14325</c:v>
                </c:pt>
                <c:pt idx="331">
                  <c:v>-16092</c:v>
                </c:pt>
                <c:pt idx="332">
                  <c:v>-11726</c:v>
                </c:pt>
                <c:pt idx="333">
                  <c:v>-9722</c:v>
                </c:pt>
                <c:pt idx="334">
                  <c:v>-14628</c:v>
                </c:pt>
                <c:pt idx="335">
                  <c:v>-15984</c:v>
                </c:pt>
                <c:pt idx="336">
                  <c:v>-14819</c:v>
                </c:pt>
                <c:pt idx="337">
                  <c:v>-13750</c:v>
                </c:pt>
                <c:pt idx="338">
                  <c:v>-16286</c:v>
                </c:pt>
                <c:pt idx="339">
                  <c:v>-15437</c:v>
                </c:pt>
                <c:pt idx="340">
                  <c:v>-16416</c:v>
                </c:pt>
                <c:pt idx="341">
                  <c:v>-14652</c:v>
                </c:pt>
                <c:pt idx="342">
                  <c:v>-8109</c:v>
                </c:pt>
                <c:pt idx="343">
                  <c:v>-7532</c:v>
                </c:pt>
                <c:pt idx="344">
                  <c:v>-10255</c:v>
                </c:pt>
                <c:pt idx="345">
                  <c:v>-6562</c:v>
                </c:pt>
                <c:pt idx="346">
                  <c:v>-6897</c:v>
                </c:pt>
                <c:pt idx="347">
                  <c:v>-424</c:v>
                </c:pt>
                <c:pt idx="348">
                  <c:v>-2408</c:v>
                </c:pt>
                <c:pt idx="349">
                  <c:v>-1536</c:v>
                </c:pt>
                <c:pt idx="350">
                  <c:v>-1403</c:v>
                </c:pt>
                <c:pt idx="351">
                  <c:v>-3345</c:v>
                </c:pt>
                <c:pt idx="352">
                  <c:v>-6636</c:v>
                </c:pt>
                <c:pt idx="353">
                  <c:v>-11329</c:v>
                </c:pt>
                <c:pt idx="354">
                  <c:v>-9295</c:v>
                </c:pt>
                <c:pt idx="355">
                  <c:v>-10097</c:v>
                </c:pt>
                <c:pt idx="356">
                  <c:v>-6309</c:v>
                </c:pt>
                <c:pt idx="357">
                  <c:v>-14093</c:v>
                </c:pt>
                <c:pt idx="358">
                  <c:v>-9857</c:v>
                </c:pt>
                <c:pt idx="359">
                  <c:v>-5620</c:v>
                </c:pt>
                <c:pt idx="360">
                  <c:v>-9143</c:v>
                </c:pt>
                <c:pt idx="361">
                  <c:v>-6552</c:v>
                </c:pt>
                <c:pt idx="362">
                  <c:v>-5287</c:v>
                </c:pt>
                <c:pt idx="363">
                  <c:v>-6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2D5-49AC-A016-AFEAB8A32418}"/>
            </c:ext>
          </c:extLst>
        </c:ser>
        <c:ser>
          <c:idx val="9"/>
          <c:order val="6"/>
          <c:tx>
            <c:strRef>
              <c:f>'Daily Charts'!$W$2</c:f>
              <c:strCache>
                <c:ptCount val="1"/>
                <c:pt idx="0">
                  <c:v>New York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2D5-49AC-A016-AFEAB8A32418}"/>
            </c:ext>
          </c:extLst>
        </c:ser>
        <c:ser>
          <c:idx val="10"/>
          <c:order val="7"/>
          <c:tx>
            <c:strRef>
              <c:f>'Daily Charts'!$V$2</c:f>
              <c:strCache>
                <c:ptCount val="1"/>
                <c:pt idx="0">
                  <c:v>Northwest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2D5-49AC-A016-AFEAB8A32418}"/>
            </c:ext>
          </c:extLst>
        </c:ser>
        <c:ser>
          <c:idx val="11"/>
          <c:order val="8"/>
          <c:tx>
            <c:strRef>
              <c:f>'Daily Charts'!$U$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2D5-49AC-A016-AFEAB8A32418}"/>
            </c:ext>
          </c:extLst>
        </c:ser>
        <c:ser>
          <c:idx val="12"/>
          <c:order val="9"/>
          <c:tx>
            <c:strRef>
              <c:f>'Daily Charts'!$T$2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2D5-49AC-A016-AFEAB8A32418}"/>
            </c:ext>
          </c:extLst>
        </c:ser>
        <c:ser>
          <c:idx val="13"/>
          <c:order val="10"/>
          <c:tx>
            <c:strRef>
              <c:f>'Daily Charts'!$S$2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-43575</c:v>
                </c:pt>
                <c:pt idx="1">
                  <c:v>-44692</c:v>
                </c:pt>
                <c:pt idx="2">
                  <c:v>-40667</c:v>
                </c:pt>
                <c:pt idx="3">
                  <c:v>-48744</c:v>
                </c:pt>
                <c:pt idx="4">
                  <c:v>-57798</c:v>
                </c:pt>
                <c:pt idx="5">
                  <c:v>-74853</c:v>
                </c:pt>
                <c:pt idx="6">
                  <c:v>-67944</c:v>
                </c:pt>
                <c:pt idx="7">
                  <c:v>-72454</c:v>
                </c:pt>
                <c:pt idx="8">
                  <c:v>-83454</c:v>
                </c:pt>
                <c:pt idx="9">
                  <c:v>-64730</c:v>
                </c:pt>
                <c:pt idx="10">
                  <c:v>-90730</c:v>
                </c:pt>
                <c:pt idx="11">
                  <c:v>-107221</c:v>
                </c:pt>
                <c:pt idx="12">
                  <c:v>-110238</c:v>
                </c:pt>
                <c:pt idx="13">
                  <c:v>-88835</c:v>
                </c:pt>
                <c:pt idx="14">
                  <c:v>-54907</c:v>
                </c:pt>
                <c:pt idx="15">
                  <c:v>-55492</c:v>
                </c:pt>
                <c:pt idx="16">
                  <c:v>-49753</c:v>
                </c:pt>
                <c:pt idx="17">
                  <c:v>-58989</c:v>
                </c:pt>
                <c:pt idx="18">
                  <c:v>-38634</c:v>
                </c:pt>
                <c:pt idx="19">
                  <c:v>-87544</c:v>
                </c:pt>
                <c:pt idx="20">
                  <c:v>-76102</c:v>
                </c:pt>
                <c:pt idx="21">
                  <c:v>-55296</c:v>
                </c:pt>
                <c:pt idx="22">
                  <c:v>-93870</c:v>
                </c:pt>
                <c:pt idx="23">
                  <c:v>-105540</c:v>
                </c:pt>
                <c:pt idx="24">
                  <c:v>-98106</c:v>
                </c:pt>
                <c:pt idx="25">
                  <c:v>-130915</c:v>
                </c:pt>
                <c:pt idx="26">
                  <c:v>-104240</c:v>
                </c:pt>
                <c:pt idx="27">
                  <c:v>-80675</c:v>
                </c:pt>
                <c:pt idx="28">
                  <c:v>-111466</c:v>
                </c:pt>
                <c:pt idx="29">
                  <c:v>-103351</c:v>
                </c:pt>
                <c:pt idx="30">
                  <c:v>-113458</c:v>
                </c:pt>
                <c:pt idx="31">
                  <c:v>-133073</c:v>
                </c:pt>
                <c:pt idx="32">
                  <c:v>-146712</c:v>
                </c:pt>
                <c:pt idx="33">
                  <c:v>-157042</c:v>
                </c:pt>
                <c:pt idx="34">
                  <c:v>-140050</c:v>
                </c:pt>
                <c:pt idx="35">
                  <c:v>-122704</c:v>
                </c:pt>
                <c:pt idx="36">
                  <c:v>-120499</c:v>
                </c:pt>
                <c:pt idx="37">
                  <c:v>-130047</c:v>
                </c:pt>
                <c:pt idx="38">
                  <c:v>-104656</c:v>
                </c:pt>
                <c:pt idx="39">
                  <c:v>-118558</c:v>
                </c:pt>
                <c:pt idx="40">
                  <c:v>-163414</c:v>
                </c:pt>
                <c:pt idx="41">
                  <c:v>-167905</c:v>
                </c:pt>
                <c:pt idx="42">
                  <c:v>-151956</c:v>
                </c:pt>
                <c:pt idx="43">
                  <c:v>-122009</c:v>
                </c:pt>
                <c:pt idx="44">
                  <c:v>-144291</c:v>
                </c:pt>
                <c:pt idx="45">
                  <c:v>-156896</c:v>
                </c:pt>
                <c:pt idx="46">
                  <c:v>-124857</c:v>
                </c:pt>
                <c:pt idx="47">
                  <c:v>-111942</c:v>
                </c:pt>
                <c:pt idx="48">
                  <c:v>-112782</c:v>
                </c:pt>
                <c:pt idx="49">
                  <c:v>-157476</c:v>
                </c:pt>
                <c:pt idx="50">
                  <c:v>-161237</c:v>
                </c:pt>
                <c:pt idx="51">
                  <c:v>-128435</c:v>
                </c:pt>
                <c:pt idx="52">
                  <c:v>-141374</c:v>
                </c:pt>
                <c:pt idx="53">
                  <c:v>-155959</c:v>
                </c:pt>
                <c:pt idx="54">
                  <c:v>-134393</c:v>
                </c:pt>
                <c:pt idx="55">
                  <c:v>-121329</c:v>
                </c:pt>
                <c:pt idx="56">
                  <c:v>-135991</c:v>
                </c:pt>
                <c:pt idx="57">
                  <c:v>-157646</c:v>
                </c:pt>
                <c:pt idx="58">
                  <c:v>-158572</c:v>
                </c:pt>
                <c:pt idx="59">
                  <c:v>-125782</c:v>
                </c:pt>
                <c:pt idx="60">
                  <c:v>-99356</c:v>
                </c:pt>
                <c:pt idx="61">
                  <c:v>-103899</c:v>
                </c:pt>
                <c:pt idx="62">
                  <c:v>-92840</c:v>
                </c:pt>
                <c:pt idx="63">
                  <c:v>-121002</c:v>
                </c:pt>
                <c:pt idx="64">
                  <c:v>-122599</c:v>
                </c:pt>
                <c:pt idx="65">
                  <c:v>-170862</c:v>
                </c:pt>
                <c:pt idx="66">
                  <c:v>-162395</c:v>
                </c:pt>
                <c:pt idx="67">
                  <c:v>-150127</c:v>
                </c:pt>
                <c:pt idx="68">
                  <c:v>-138264</c:v>
                </c:pt>
                <c:pt idx="69">
                  <c:v>-116607</c:v>
                </c:pt>
                <c:pt idx="70">
                  <c:v>-103981</c:v>
                </c:pt>
                <c:pt idx="71">
                  <c:v>-94520</c:v>
                </c:pt>
                <c:pt idx="72">
                  <c:v>-92905</c:v>
                </c:pt>
                <c:pt idx="73">
                  <c:v>-98522</c:v>
                </c:pt>
                <c:pt idx="74">
                  <c:v>-64339</c:v>
                </c:pt>
                <c:pt idx="75">
                  <c:v>-74968</c:v>
                </c:pt>
                <c:pt idx="76">
                  <c:v>-85920</c:v>
                </c:pt>
                <c:pt idx="77">
                  <c:v>-103421</c:v>
                </c:pt>
                <c:pt idx="78">
                  <c:v>-115161</c:v>
                </c:pt>
                <c:pt idx="79">
                  <c:v>-96477</c:v>
                </c:pt>
                <c:pt idx="80">
                  <c:v>-120377</c:v>
                </c:pt>
                <c:pt idx="81">
                  <c:v>-91401</c:v>
                </c:pt>
                <c:pt idx="82">
                  <c:v>-96297</c:v>
                </c:pt>
                <c:pt idx="83">
                  <c:v>-99782</c:v>
                </c:pt>
                <c:pt idx="84">
                  <c:v>-113040</c:v>
                </c:pt>
                <c:pt idx="85">
                  <c:v>-135846</c:v>
                </c:pt>
                <c:pt idx="86">
                  <c:v>-141144</c:v>
                </c:pt>
                <c:pt idx="87">
                  <c:v>-135063</c:v>
                </c:pt>
                <c:pt idx="88">
                  <c:v>-134556</c:v>
                </c:pt>
                <c:pt idx="89">
                  <c:v>-108424</c:v>
                </c:pt>
                <c:pt idx="90">
                  <c:v>-157083</c:v>
                </c:pt>
                <c:pt idx="91">
                  <c:v>-132530</c:v>
                </c:pt>
                <c:pt idx="92">
                  <c:v>-160875</c:v>
                </c:pt>
                <c:pt idx="93">
                  <c:v>-129213</c:v>
                </c:pt>
                <c:pt idx="94">
                  <c:v>-87621</c:v>
                </c:pt>
                <c:pt idx="95">
                  <c:v>-95492</c:v>
                </c:pt>
                <c:pt idx="96">
                  <c:v>-127190</c:v>
                </c:pt>
                <c:pt idx="97">
                  <c:v>-144143</c:v>
                </c:pt>
                <c:pt idx="98">
                  <c:v>-145384</c:v>
                </c:pt>
                <c:pt idx="99">
                  <c:v>-128101</c:v>
                </c:pt>
                <c:pt idx="100">
                  <c:v>-150527</c:v>
                </c:pt>
                <c:pt idx="101">
                  <c:v>-146948</c:v>
                </c:pt>
                <c:pt idx="102">
                  <c:v>-119426</c:v>
                </c:pt>
                <c:pt idx="103">
                  <c:v>-99670</c:v>
                </c:pt>
                <c:pt idx="104">
                  <c:v>-115581</c:v>
                </c:pt>
                <c:pt idx="105">
                  <c:v>-144300</c:v>
                </c:pt>
                <c:pt idx="106">
                  <c:v>-141318</c:v>
                </c:pt>
                <c:pt idx="107">
                  <c:v>-134236</c:v>
                </c:pt>
                <c:pt idx="108">
                  <c:v>-97843</c:v>
                </c:pt>
                <c:pt idx="109">
                  <c:v>-92447</c:v>
                </c:pt>
                <c:pt idx="110">
                  <c:v>-75563</c:v>
                </c:pt>
                <c:pt idx="111">
                  <c:v>-78769</c:v>
                </c:pt>
                <c:pt idx="112">
                  <c:v>-83821</c:v>
                </c:pt>
                <c:pt idx="113">
                  <c:v>-73569</c:v>
                </c:pt>
                <c:pt idx="114">
                  <c:v>-110983</c:v>
                </c:pt>
                <c:pt idx="115">
                  <c:v>-96562</c:v>
                </c:pt>
                <c:pt idx="116">
                  <c:v>-164468</c:v>
                </c:pt>
                <c:pt idx="117">
                  <c:v>-159477</c:v>
                </c:pt>
                <c:pt idx="118">
                  <c:v>-158847</c:v>
                </c:pt>
                <c:pt idx="119">
                  <c:v>-158134</c:v>
                </c:pt>
                <c:pt idx="120">
                  <c:v>-163113</c:v>
                </c:pt>
                <c:pt idx="121">
                  <c:v>-171281</c:v>
                </c:pt>
                <c:pt idx="122">
                  <c:v>-161663</c:v>
                </c:pt>
                <c:pt idx="123">
                  <c:v>-113215</c:v>
                </c:pt>
                <c:pt idx="124">
                  <c:v>-104898</c:v>
                </c:pt>
                <c:pt idx="125">
                  <c:v>-131083</c:v>
                </c:pt>
                <c:pt idx="126">
                  <c:v>-117165</c:v>
                </c:pt>
                <c:pt idx="127">
                  <c:v>-133961</c:v>
                </c:pt>
                <c:pt idx="128">
                  <c:v>-154523</c:v>
                </c:pt>
                <c:pt idx="129">
                  <c:v>-150501</c:v>
                </c:pt>
                <c:pt idx="130">
                  <c:v>-159123</c:v>
                </c:pt>
                <c:pt idx="131">
                  <c:v>-116066</c:v>
                </c:pt>
                <c:pt idx="132">
                  <c:v>-112426</c:v>
                </c:pt>
                <c:pt idx="133">
                  <c:v>-105040</c:v>
                </c:pt>
                <c:pt idx="134">
                  <c:v>-117503</c:v>
                </c:pt>
                <c:pt idx="135">
                  <c:v>-100277</c:v>
                </c:pt>
                <c:pt idx="136">
                  <c:v>-99224</c:v>
                </c:pt>
                <c:pt idx="137">
                  <c:v>-103749</c:v>
                </c:pt>
                <c:pt idx="138">
                  <c:v>-92915</c:v>
                </c:pt>
                <c:pt idx="139">
                  <c:v>-76006</c:v>
                </c:pt>
                <c:pt idx="140">
                  <c:v>-51411</c:v>
                </c:pt>
                <c:pt idx="141">
                  <c:v>-61077</c:v>
                </c:pt>
                <c:pt idx="142">
                  <c:v>-54028</c:v>
                </c:pt>
                <c:pt idx="143">
                  <c:v>-109107</c:v>
                </c:pt>
                <c:pt idx="144">
                  <c:v>-98654</c:v>
                </c:pt>
                <c:pt idx="145">
                  <c:v>-98366</c:v>
                </c:pt>
                <c:pt idx="146">
                  <c:v>-77825</c:v>
                </c:pt>
                <c:pt idx="147">
                  <c:v>-125128</c:v>
                </c:pt>
                <c:pt idx="148">
                  <c:v>-127072</c:v>
                </c:pt>
                <c:pt idx="149">
                  <c:v>-91562</c:v>
                </c:pt>
                <c:pt idx="150">
                  <c:v>-122011</c:v>
                </c:pt>
                <c:pt idx="151">
                  <c:v>-116928</c:v>
                </c:pt>
                <c:pt idx="152">
                  <c:v>-127896</c:v>
                </c:pt>
                <c:pt idx="153">
                  <c:v>-127546</c:v>
                </c:pt>
                <c:pt idx="154">
                  <c:v>-120274</c:v>
                </c:pt>
                <c:pt idx="155">
                  <c:v>-115673</c:v>
                </c:pt>
                <c:pt idx="156">
                  <c:v>-120619</c:v>
                </c:pt>
                <c:pt idx="157">
                  <c:v>-123662</c:v>
                </c:pt>
                <c:pt idx="158">
                  <c:v>-134390</c:v>
                </c:pt>
                <c:pt idx="159">
                  <c:v>-132797</c:v>
                </c:pt>
                <c:pt idx="160">
                  <c:v>-110061</c:v>
                </c:pt>
                <c:pt idx="161">
                  <c:v>-98165</c:v>
                </c:pt>
                <c:pt idx="162">
                  <c:v>-100264</c:v>
                </c:pt>
                <c:pt idx="163">
                  <c:v>-88605</c:v>
                </c:pt>
                <c:pt idx="164">
                  <c:v>-65970</c:v>
                </c:pt>
                <c:pt idx="165">
                  <c:v>-113049</c:v>
                </c:pt>
                <c:pt idx="166">
                  <c:v>-89054</c:v>
                </c:pt>
                <c:pt idx="167">
                  <c:v>-51513</c:v>
                </c:pt>
                <c:pt idx="168">
                  <c:v>-61511</c:v>
                </c:pt>
                <c:pt idx="169">
                  <c:v>-44854</c:v>
                </c:pt>
                <c:pt idx="170">
                  <c:v>-54742</c:v>
                </c:pt>
                <c:pt idx="171">
                  <c:v>-56449</c:v>
                </c:pt>
                <c:pt idx="172">
                  <c:v>-31677</c:v>
                </c:pt>
                <c:pt idx="173">
                  <c:v>-50564</c:v>
                </c:pt>
                <c:pt idx="174">
                  <c:v>-40958</c:v>
                </c:pt>
                <c:pt idx="175">
                  <c:v>-9426</c:v>
                </c:pt>
                <c:pt idx="176">
                  <c:v>-2690</c:v>
                </c:pt>
                <c:pt idx="177">
                  <c:v>-24123</c:v>
                </c:pt>
                <c:pt idx="178">
                  <c:v>-41543</c:v>
                </c:pt>
                <c:pt idx="179">
                  <c:v>-20980</c:v>
                </c:pt>
                <c:pt idx="180">
                  <c:v>-16751</c:v>
                </c:pt>
                <c:pt idx="181">
                  <c:v>-28771</c:v>
                </c:pt>
                <c:pt idx="182">
                  <c:v>-17138</c:v>
                </c:pt>
                <c:pt idx="183">
                  <c:v>-53938</c:v>
                </c:pt>
                <c:pt idx="184">
                  <c:v>-42643</c:v>
                </c:pt>
                <c:pt idx="185">
                  <c:v>-17161</c:v>
                </c:pt>
                <c:pt idx="186">
                  <c:v>-48968</c:v>
                </c:pt>
                <c:pt idx="187">
                  <c:v>-56945</c:v>
                </c:pt>
                <c:pt idx="188">
                  <c:v>-57914</c:v>
                </c:pt>
                <c:pt idx="189">
                  <c:v>-110972</c:v>
                </c:pt>
                <c:pt idx="190">
                  <c:v>-66567</c:v>
                </c:pt>
                <c:pt idx="191">
                  <c:v>-87362</c:v>
                </c:pt>
                <c:pt idx="192">
                  <c:v>-97862</c:v>
                </c:pt>
                <c:pt idx="193">
                  <c:v>-111107</c:v>
                </c:pt>
                <c:pt idx="194">
                  <c:v>-86192</c:v>
                </c:pt>
                <c:pt idx="195">
                  <c:v>-108041</c:v>
                </c:pt>
                <c:pt idx="196">
                  <c:v>-127663</c:v>
                </c:pt>
                <c:pt idx="197">
                  <c:v>-123651</c:v>
                </c:pt>
                <c:pt idx="198">
                  <c:v>-100262</c:v>
                </c:pt>
                <c:pt idx="199">
                  <c:v>-110478</c:v>
                </c:pt>
                <c:pt idx="200">
                  <c:v>-56671</c:v>
                </c:pt>
                <c:pt idx="201">
                  <c:v>-74525</c:v>
                </c:pt>
                <c:pt idx="202">
                  <c:v>-44978</c:v>
                </c:pt>
                <c:pt idx="203">
                  <c:v>-48946</c:v>
                </c:pt>
                <c:pt idx="204">
                  <c:v>-78059</c:v>
                </c:pt>
                <c:pt idx="205">
                  <c:v>-64580</c:v>
                </c:pt>
                <c:pt idx="206">
                  <c:v>-102565</c:v>
                </c:pt>
                <c:pt idx="207">
                  <c:v>-96335</c:v>
                </c:pt>
                <c:pt idx="208">
                  <c:v>-97505</c:v>
                </c:pt>
                <c:pt idx="209">
                  <c:v>-96245</c:v>
                </c:pt>
                <c:pt idx="210">
                  <c:v>-115823</c:v>
                </c:pt>
                <c:pt idx="211">
                  <c:v>-136799</c:v>
                </c:pt>
                <c:pt idx="212">
                  <c:v>-109238</c:v>
                </c:pt>
                <c:pt idx="213">
                  <c:v>-110677</c:v>
                </c:pt>
                <c:pt idx="214">
                  <c:v>-119179</c:v>
                </c:pt>
                <c:pt idx="215">
                  <c:v>-98080</c:v>
                </c:pt>
                <c:pt idx="216">
                  <c:v>-110934</c:v>
                </c:pt>
                <c:pt idx="217">
                  <c:v>-56575</c:v>
                </c:pt>
                <c:pt idx="218">
                  <c:v>-53689</c:v>
                </c:pt>
                <c:pt idx="219">
                  <c:v>-79792</c:v>
                </c:pt>
                <c:pt idx="220">
                  <c:v>-115756</c:v>
                </c:pt>
                <c:pt idx="221">
                  <c:v>-138879</c:v>
                </c:pt>
                <c:pt idx="222">
                  <c:v>-147827</c:v>
                </c:pt>
                <c:pt idx="223">
                  <c:v>-127896</c:v>
                </c:pt>
                <c:pt idx="224">
                  <c:v>-102017</c:v>
                </c:pt>
                <c:pt idx="225">
                  <c:v>-66519</c:v>
                </c:pt>
                <c:pt idx="226">
                  <c:v>-70805</c:v>
                </c:pt>
                <c:pt idx="227">
                  <c:v>-85087</c:v>
                </c:pt>
                <c:pt idx="228">
                  <c:v>-98424</c:v>
                </c:pt>
                <c:pt idx="229">
                  <c:v>-118758</c:v>
                </c:pt>
                <c:pt idx="230">
                  <c:v>-64834</c:v>
                </c:pt>
                <c:pt idx="231">
                  <c:v>-46826</c:v>
                </c:pt>
                <c:pt idx="232">
                  <c:v>-77306</c:v>
                </c:pt>
                <c:pt idx="233">
                  <c:v>-55659</c:v>
                </c:pt>
                <c:pt idx="234">
                  <c:v>-92742</c:v>
                </c:pt>
                <c:pt idx="235">
                  <c:v>-94795</c:v>
                </c:pt>
                <c:pt idx="236">
                  <c:v>-76831</c:v>
                </c:pt>
                <c:pt idx="237">
                  <c:v>-104459</c:v>
                </c:pt>
                <c:pt idx="238">
                  <c:v>-51352</c:v>
                </c:pt>
                <c:pt idx="239">
                  <c:v>-45009</c:v>
                </c:pt>
                <c:pt idx="240">
                  <c:v>-50179</c:v>
                </c:pt>
                <c:pt idx="241">
                  <c:v>-51449</c:v>
                </c:pt>
                <c:pt idx="242">
                  <c:v>-65392</c:v>
                </c:pt>
                <c:pt idx="243">
                  <c:v>-71901</c:v>
                </c:pt>
                <c:pt idx="244">
                  <c:v>-107077</c:v>
                </c:pt>
                <c:pt idx="245">
                  <c:v>-101493</c:v>
                </c:pt>
                <c:pt idx="246">
                  <c:v>-118288</c:v>
                </c:pt>
                <c:pt idx="247">
                  <c:v>-115544</c:v>
                </c:pt>
                <c:pt idx="248">
                  <c:v>-77138</c:v>
                </c:pt>
                <c:pt idx="249">
                  <c:v>-71528</c:v>
                </c:pt>
                <c:pt idx="250">
                  <c:v>-99012</c:v>
                </c:pt>
                <c:pt idx="251">
                  <c:v>-94632</c:v>
                </c:pt>
                <c:pt idx="252">
                  <c:v>-49823</c:v>
                </c:pt>
                <c:pt idx="253">
                  <c:v>-36246</c:v>
                </c:pt>
                <c:pt idx="254">
                  <c:v>-59688</c:v>
                </c:pt>
                <c:pt idx="255">
                  <c:v>-32417</c:v>
                </c:pt>
                <c:pt idx="256">
                  <c:v>-40298</c:v>
                </c:pt>
                <c:pt idx="257">
                  <c:v>-79935</c:v>
                </c:pt>
                <c:pt idx="258">
                  <c:v>-67838</c:v>
                </c:pt>
                <c:pt idx="259">
                  <c:v>-79916</c:v>
                </c:pt>
                <c:pt idx="260">
                  <c:v>-86087</c:v>
                </c:pt>
                <c:pt idx="261">
                  <c:v>-96399</c:v>
                </c:pt>
                <c:pt idx="262">
                  <c:v>-102755</c:v>
                </c:pt>
                <c:pt idx="263">
                  <c:v>-143829</c:v>
                </c:pt>
                <c:pt idx="264">
                  <c:v>-161535</c:v>
                </c:pt>
                <c:pt idx="265">
                  <c:v>-141811</c:v>
                </c:pt>
                <c:pt idx="266">
                  <c:v>-112626</c:v>
                </c:pt>
                <c:pt idx="267">
                  <c:v>-132747</c:v>
                </c:pt>
                <c:pt idx="268">
                  <c:v>-77318</c:v>
                </c:pt>
                <c:pt idx="269">
                  <c:v>-104075</c:v>
                </c:pt>
                <c:pt idx="270">
                  <c:v>-63528</c:v>
                </c:pt>
                <c:pt idx="271">
                  <c:v>-21976</c:v>
                </c:pt>
                <c:pt idx="272">
                  <c:v>-43513</c:v>
                </c:pt>
                <c:pt idx="273">
                  <c:v>-62366</c:v>
                </c:pt>
                <c:pt idx="274">
                  <c:v>-121551</c:v>
                </c:pt>
                <c:pt idx="275">
                  <c:v>-154399</c:v>
                </c:pt>
                <c:pt idx="276">
                  <c:v>-127082</c:v>
                </c:pt>
                <c:pt idx="277">
                  <c:v>-133742</c:v>
                </c:pt>
                <c:pt idx="278">
                  <c:v>-117468</c:v>
                </c:pt>
                <c:pt idx="279">
                  <c:v>-57130</c:v>
                </c:pt>
                <c:pt idx="280">
                  <c:v>-52277</c:v>
                </c:pt>
                <c:pt idx="281">
                  <c:v>-67518</c:v>
                </c:pt>
                <c:pt idx="282">
                  <c:v>-83309</c:v>
                </c:pt>
                <c:pt idx="283">
                  <c:v>-87972</c:v>
                </c:pt>
                <c:pt idx="284">
                  <c:v>-101476</c:v>
                </c:pt>
                <c:pt idx="285">
                  <c:v>-119072</c:v>
                </c:pt>
                <c:pt idx="286">
                  <c:v>-110730</c:v>
                </c:pt>
                <c:pt idx="287">
                  <c:v>-63444</c:v>
                </c:pt>
                <c:pt idx="288">
                  <c:v>-61609</c:v>
                </c:pt>
                <c:pt idx="289">
                  <c:v>-90891</c:v>
                </c:pt>
                <c:pt idx="290">
                  <c:v>-121790</c:v>
                </c:pt>
                <c:pt idx="291">
                  <c:v>-142377</c:v>
                </c:pt>
                <c:pt idx="292">
                  <c:v>-142107</c:v>
                </c:pt>
                <c:pt idx="293">
                  <c:v>-118737</c:v>
                </c:pt>
                <c:pt idx="294">
                  <c:v>-117519</c:v>
                </c:pt>
                <c:pt idx="295">
                  <c:v>-88671</c:v>
                </c:pt>
                <c:pt idx="296">
                  <c:v>-128076</c:v>
                </c:pt>
                <c:pt idx="297">
                  <c:v>-123779</c:v>
                </c:pt>
                <c:pt idx="298">
                  <c:v>-82831</c:v>
                </c:pt>
                <c:pt idx="299">
                  <c:v>-110110</c:v>
                </c:pt>
                <c:pt idx="300">
                  <c:v>-91535</c:v>
                </c:pt>
                <c:pt idx="301">
                  <c:v>-101446</c:v>
                </c:pt>
                <c:pt idx="302">
                  <c:v>-127449</c:v>
                </c:pt>
                <c:pt idx="303">
                  <c:v>-85673</c:v>
                </c:pt>
                <c:pt idx="304">
                  <c:v>-107309</c:v>
                </c:pt>
                <c:pt idx="305">
                  <c:v>-70692</c:v>
                </c:pt>
                <c:pt idx="306">
                  <c:v>-59186</c:v>
                </c:pt>
                <c:pt idx="307">
                  <c:v>-68631</c:v>
                </c:pt>
                <c:pt idx="308">
                  <c:v>-88988</c:v>
                </c:pt>
                <c:pt idx="309">
                  <c:v>-124753</c:v>
                </c:pt>
                <c:pt idx="310">
                  <c:v>-40786</c:v>
                </c:pt>
                <c:pt idx="311">
                  <c:v>-27625</c:v>
                </c:pt>
                <c:pt idx="312">
                  <c:v>-63257</c:v>
                </c:pt>
                <c:pt idx="313">
                  <c:v>-87046</c:v>
                </c:pt>
                <c:pt idx="314">
                  <c:v>-99813</c:v>
                </c:pt>
                <c:pt idx="315">
                  <c:v>-79696</c:v>
                </c:pt>
                <c:pt idx="316">
                  <c:v>-56078</c:v>
                </c:pt>
                <c:pt idx="317">
                  <c:v>-66579</c:v>
                </c:pt>
                <c:pt idx="318">
                  <c:v>-78973</c:v>
                </c:pt>
                <c:pt idx="319">
                  <c:v>-90344</c:v>
                </c:pt>
                <c:pt idx="320">
                  <c:v>-75535</c:v>
                </c:pt>
                <c:pt idx="321">
                  <c:v>-66667</c:v>
                </c:pt>
                <c:pt idx="322">
                  <c:v>-112638</c:v>
                </c:pt>
                <c:pt idx="323">
                  <c:v>-120971</c:v>
                </c:pt>
                <c:pt idx="324">
                  <c:v>-98969</c:v>
                </c:pt>
                <c:pt idx="325">
                  <c:v>-97112</c:v>
                </c:pt>
                <c:pt idx="326">
                  <c:v>-98801</c:v>
                </c:pt>
                <c:pt idx="327">
                  <c:v>-117381</c:v>
                </c:pt>
                <c:pt idx="328">
                  <c:v>-81538</c:v>
                </c:pt>
                <c:pt idx="329">
                  <c:v>-73806</c:v>
                </c:pt>
                <c:pt idx="330">
                  <c:v>-97967</c:v>
                </c:pt>
                <c:pt idx="331">
                  <c:v>-80447</c:v>
                </c:pt>
                <c:pt idx="332">
                  <c:v>-85675</c:v>
                </c:pt>
                <c:pt idx="333">
                  <c:v>-112103</c:v>
                </c:pt>
                <c:pt idx="334">
                  <c:v>-94140</c:v>
                </c:pt>
                <c:pt idx="335">
                  <c:v>-105006</c:v>
                </c:pt>
                <c:pt idx="336">
                  <c:v>-109061</c:v>
                </c:pt>
                <c:pt idx="337">
                  <c:v>-105249</c:v>
                </c:pt>
                <c:pt idx="338">
                  <c:v>-75898</c:v>
                </c:pt>
                <c:pt idx="339">
                  <c:v>-110385</c:v>
                </c:pt>
                <c:pt idx="340">
                  <c:v>-136652</c:v>
                </c:pt>
                <c:pt idx="341">
                  <c:v>-150166</c:v>
                </c:pt>
                <c:pt idx="342">
                  <c:v>-105563</c:v>
                </c:pt>
                <c:pt idx="343">
                  <c:v>-80489</c:v>
                </c:pt>
                <c:pt idx="344">
                  <c:v>-86919</c:v>
                </c:pt>
                <c:pt idx="345">
                  <c:v>-94478</c:v>
                </c:pt>
                <c:pt idx="346">
                  <c:v>-88836</c:v>
                </c:pt>
                <c:pt idx="347">
                  <c:v>-64595</c:v>
                </c:pt>
                <c:pt idx="348">
                  <c:v>-102224</c:v>
                </c:pt>
                <c:pt idx="349">
                  <c:v>-94531</c:v>
                </c:pt>
                <c:pt idx="350">
                  <c:v>-83123</c:v>
                </c:pt>
                <c:pt idx="351">
                  <c:v>-44123</c:v>
                </c:pt>
                <c:pt idx="352">
                  <c:v>-50628</c:v>
                </c:pt>
                <c:pt idx="353">
                  <c:v>-89560</c:v>
                </c:pt>
                <c:pt idx="354">
                  <c:v>-66157</c:v>
                </c:pt>
                <c:pt idx="355">
                  <c:v>-99851</c:v>
                </c:pt>
                <c:pt idx="356">
                  <c:v>-53812</c:v>
                </c:pt>
                <c:pt idx="357">
                  <c:v>-72029</c:v>
                </c:pt>
                <c:pt idx="358">
                  <c:v>-82468</c:v>
                </c:pt>
                <c:pt idx="359">
                  <c:v>-59136</c:v>
                </c:pt>
                <c:pt idx="360">
                  <c:v>-57451</c:v>
                </c:pt>
                <c:pt idx="361">
                  <c:v>-77527</c:v>
                </c:pt>
                <c:pt idx="362">
                  <c:v>-69740</c:v>
                </c:pt>
                <c:pt idx="363">
                  <c:v>-57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2D5-49AC-A016-AFEAB8A32418}"/>
            </c:ext>
          </c:extLst>
        </c:ser>
        <c:ser>
          <c:idx val="14"/>
          <c:order val="11"/>
          <c:tx>
            <c:strRef>
              <c:f>'Daily Charts'!$R$2</c:f>
              <c:strCache>
                <c:ptCount val="1"/>
                <c:pt idx="0">
                  <c:v>Florid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2D5-49AC-A016-AFEAB8A32418}"/>
            </c:ext>
          </c:extLst>
        </c:ser>
        <c:ser>
          <c:idx val="15"/>
          <c:order val="12"/>
          <c:tx>
            <c:strRef>
              <c:f>'Daily Charts'!$Q$2</c:f>
              <c:strCache>
                <c:ptCount val="1"/>
                <c:pt idx="0">
                  <c:v>Centr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-25530</c:v>
                </c:pt>
                <c:pt idx="1">
                  <c:v>-17652</c:v>
                </c:pt>
                <c:pt idx="2">
                  <c:v>-3395</c:v>
                </c:pt>
                <c:pt idx="3">
                  <c:v>-18642</c:v>
                </c:pt>
                <c:pt idx="4">
                  <c:v>-21615</c:v>
                </c:pt>
                <c:pt idx="5">
                  <c:v>-8656</c:v>
                </c:pt>
                <c:pt idx="6">
                  <c:v>9897</c:v>
                </c:pt>
                <c:pt idx="7">
                  <c:v>12377</c:v>
                </c:pt>
                <c:pt idx="8">
                  <c:v>-11568</c:v>
                </c:pt>
                <c:pt idx="9">
                  <c:v>-22259</c:v>
                </c:pt>
                <c:pt idx="10">
                  <c:v>-408</c:v>
                </c:pt>
                <c:pt idx="11">
                  <c:v>-6992</c:v>
                </c:pt>
                <c:pt idx="12">
                  <c:v>-22968</c:v>
                </c:pt>
                <c:pt idx="13">
                  <c:v>-1420</c:v>
                </c:pt>
                <c:pt idx="14">
                  <c:v>-22124</c:v>
                </c:pt>
                <c:pt idx="15">
                  <c:v>-15906</c:v>
                </c:pt>
                <c:pt idx="16">
                  <c:v>-22537</c:v>
                </c:pt>
                <c:pt idx="17">
                  <c:v>-25965</c:v>
                </c:pt>
                <c:pt idx="18">
                  <c:v>-15428</c:v>
                </c:pt>
                <c:pt idx="19">
                  <c:v>-11228</c:v>
                </c:pt>
                <c:pt idx="20">
                  <c:v>-16167</c:v>
                </c:pt>
                <c:pt idx="21">
                  <c:v>-3570</c:v>
                </c:pt>
                <c:pt idx="22">
                  <c:v>-2855</c:v>
                </c:pt>
                <c:pt idx="23">
                  <c:v>-3605</c:v>
                </c:pt>
                <c:pt idx="24">
                  <c:v>-13595</c:v>
                </c:pt>
                <c:pt idx="25">
                  <c:v>4772</c:v>
                </c:pt>
                <c:pt idx="26">
                  <c:v>-10565</c:v>
                </c:pt>
                <c:pt idx="27">
                  <c:v>-13784</c:v>
                </c:pt>
                <c:pt idx="28">
                  <c:v>-6691</c:v>
                </c:pt>
                <c:pt idx="29">
                  <c:v>-4464</c:v>
                </c:pt>
                <c:pt idx="30">
                  <c:v>-4832</c:v>
                </c:pt>
                <c:pt idx="31">
                  <c:v>-7395</c:v>
                </c:pt>
                <c:pt idx="32">
                  <c:v>-20449</c:v>
                </c:pt>
                <c:pt idx="33">
                  <c:v>-21552</c:v>
                </c:pt>
                <c:pt idx="34">
                  <c:v>-9619</c:v>
                </c:pt>
                <c:pt idx="35">
                  <c:v>-9955</c:v>
                </c:pt>
                <c:pt idx="36">
                  <c:v>-11703</c:v>
                </c:pt>
                <c:pt idx="37">
                  <c:v>-20466</c:v>
                </c:pt>
                <c:pt idx="38">
                  <c:v>-13327</c:v>
                </c:pt>
                <c:pt idx="39">
                  <c:v>-11987</c:v>
                </c:pt>
                <c:pt idx="40">
                  <c:v>-6844</c:v>
                </c:pt>
                <c:pt idx="41">
                  <c:v>-4038</c:v>
                </c:pt>
                <c:pt idx="42">
                  <c:v>-3069</c:v>
                </c:pt>
                <c:pt idx="43">
                  <c:v>1100</c:v>
                </c:pt>
                <c:pt idx="44">
                  <c:v>19483</c:v>
                </c:pt>
                <c:pt idx="45">
                  <c:v>4238</c:v>
                </c:pt>
                <c:pt idx="46">
                  <c:v>-12341</c:v>
                </c:pt>
                <c:pt idx="47">
                  <c:v>-5842</c:v>
                </c:pt>
                <c:pt idx="48">
                  <c:v>-1413</c:v>
                </c:pt>
                <c:pt idx="49">
                  <c:v>19996</c:v>
                </c:pt>
                <c:pt idx="50">
                  <c:v>2916</c:v>
                </c:pt>
                <c:pt idx="51">
                  <c:v>-5298</c:v>
                </c:pt>
                <c:pt idx="52">
                  <c:v>7557</c:v>
                </c:pt>
                <c:pt idx="53">
                  <c:v>6976</c:v>
                </c:pt>
                <c:pt idx="54">
                  <c:v>-2363</c:v>
                </c:pt>
                <c:pt idx="55">
                  <c:v>-18456</c:v>
                </c:pt>
                <c:pt idx="56">
                  <c:v>3535</c:v>
                </c:pt>
                <c:pt idx="57">
                  <c:v>-9510</c:v>
                </c:pt>
                <c:pt idx="58">
                  <c:v>4274</c:v>
                </c:pt>
                <c:pt idx="59">
                  <c:v>-18026</c:v>
                </c:pt>
                <c:pt idx="60">
                  <c:v>-13861</c:v>
                </c:pt>
                <c:pt idx="61">
                  <c:v>-6540</c:v>
                </c:pt>
                <c:pt idx="62">
                  <c:v>-1294</c:v>
                </c:pt>
                <c:pt idx="63">
                  <c:v>-16895</c:v>
                </c:pt>
                <c:pt idx="64">
                  <c:v>-4980</c:v>
                </c:pt>
                <c:pt idx="65">
                  <c:v>-15245</c:v>
                </c:pt>
                <c:pt idx="66">
                  <c:v>-22056</c:v>
                </c:pt>
                <c:pt idx="67">
                  <c:v>-14890</c:v>
                </c:pt>
                <c:pt idx="68">
                  <c:v>-1777</c:v>
                </c:pt>
                <c:pt idx="69">
                  <c:v>-16030</c:v>
                </c:pt>
                <c:pt idx="70">
                  <c:v>-24956</c:v>
                </c:pt>
                <c:pt idx="71">
                  <c:v>-29385</c:v>
                </c:pt>
                <c:pt idx="72">
                  <c:v>-22178</c:v>
                </c:pt>
                <c:pt idx="73">
                  <c:v>-21388</c:v>
                </c:pt>
                <c:pt idx="74">
                  <c:v>-12304</c:v>
                </c:pt>
                <c:pt idx="75">
                  <c:v>-13019</c:v>
                </c:pt>
                <c:pt idx="76">
                  <c:v>-13634</c:v>
                </c:pt>
                <c:pt idx="77">
                  <c:v>-19492</c:v>
                </c:pt>
                <c:pt idx="78">
                  <c:v>-15814</c:v>
                </c:pt>
                <c:pt idx="79">
                  <c:v>-11694</c:v>
                </c:pt>
                <c:pt idx="80">
                  <c:v>-21773</c:v>
                </c:pt>
                <c:pt idx="81">
                  <c:v>-13515</c:v>
                </c:pt>
                <c:pt idx="82">
                  <c:v>-14176</c:v>
                </c:pt>
                <c:pt idx="83">
                  <c:v>-20220</c:v>
                </c:pt>
                <c:pt idx="84">
                  <c:v>-21323</c:v>
                </c:pt>
                <c:pt idx="85">
                  <c:v>-11976</c:v>
                </c:pt>
                <c:pt idx="86">
                  <c:v>-3516</c:v>
                </c:pt>
                <c:pt idx="87">
                  <c:v>-12994</c:v>
                </c:pt>
                <c:pt idx="88">
                  <c:v>1836</c:v>
                </c:pt>
                <c:pt idx="89">
                  <c:v>-12955</c:v>
                </c:pt>
                <c:pt idx="90">
                  <c:v>-23006</c:v>
                </c:pt>
                <c:pt idx="91">
                  <c:v>-23751</c:v>
                </c:pt>
                <c:pt idx="92">
                  <c:v>-11015</c:v>
                </c:pt>
                <c:pt idx="93">
                  <c:v>-18633</c:v>
                </c:pt>
                <c:pt idx="94">
                  <c:v>-19886</c:v>
                </c:pt>
                <c:pt idx="95">
                  <c:v>-13429</c:v>
                </c:pt>
                <c:pt idx="96">
                  <c:v>-19828</c:v>
                </c:pt>
                <c:pt idx="97">
                  <c:v>-19973</c:v>
                </c:pt>
                <c:pt idx="98">
                  <c:v>-16694</c:v>
                </c:pt>
                <c:pt idx="99">
                  <c:v>-10538</c:v>
                </c:pt>
                <c:pt idx="100">
                  <c:v>-13992</c:v>
                </c:pt>
                <c:pt idx="101">
                  <c:v>-7654</c:v>
                </c:pt>
                <c:pt idx="102">
                  <c:v>-14627</c:v>
                </c:pt>
                <c:pt idx="103">
                  <c:v>-10344</c:v>
                </c:pt>
                <c:pt idx="104">
                  <c:v>-10854</c:v>
                </c:pt>
                <c:pt idx="105">
                  <c:v>-17880</c:v>
                </c:pt>
                <c:pt idx="106">
                  <c:v>-16615</c:v>
                </c:pt>
                <c:pt idx="107">
                  <c:v>-9028</c:v>
                </c:pt>
                <c:pt idx="108">
                  <c:v>-8920</c:v>
                </c:pt>
                <c:pt idx="109">
                  <c:v>-8669</c:v>
                </c:pt>
                <c:pt idx="110">
                  <c:v>-12338</c:v>
                </c:pt>
                <c:pt idx="111">
                  <c:v>-8679</c:v>
                </c:pt>
                <c:pt idx="112">
                  <c:v>-3829</c:v>
                </c:pt>
                <c:pt idx="113">
                  <c:v>-5771</c:v>
                </c:pt>
                <c:pt idx="114">
                  <c:v>-4326</c:v>
                </c:pt>
                <c:pt idx="115">
                  <c:v>-6329</c:v>
                </c:pt>
                <c:pt idx="116">
                  <c:v>144</c:v>
                </c:pt>
                <c:pt idx="117">
                  <c:v>-11349</c:v>
                </c:pt>
                <c:pt idx="118">
                  <c:v>-1012</c:v>
                </c:pt>
                <c:pt idx="119">
                  <c:v>13842</c:v>
                </c:pt>
                <c:pt idx="120">
                  <c:v>3961</c:v>
                </c:pt>
                <c:pt idx="121">
                  <c:v>-5069</c:v>
                </c:pt>
                <c:pt idx="122">
                  <c:v>-10041</c:v>
                </c:pt>
                <c:pt idx="123">
                  <c:v>-5917</c:v>
                </c:pt>
                <c:pt idx="124">
                  <c:v>-2671</c:v>
                </c:pt>
                <c:pt idx="125">
                  <c:v>5406</c:v>
                </c:pt>
                <c:pt idx="126">
                  <c:v>5376</c:v>
                </c:pt>
                <c:pt idx="127">
                  <c:v>8695</c:v>
                </c:pt>
                <c:pt idx="128">
                  <c:v>-4733</c:v>
                </c:pt>
                <c:pt idx="129">
                  <c:v>-9504</c:v>
                </c:pt>
                <c:pt idx="130">
                  <c:v>-6775</c:v>
                </c:pt>
                <c:pt idx="131">
                  <c:v>-13570</c:v>
                </c:pt>
                <c:pt idx="132">
                  <c:v>-22960</c:v>
                </c:pt>
                <c:pt idx="133">
                  <c:v>-12852</c:v>
                </c:pt>
                <c:pt idx="134">
                  <c:v>-3994</c:v>
                </c:pt>
                <c:pt idx="135">
                  <c:v>-13743</c:v>
                </c:pt>
                <c:pt idx="136">
                  <c:v>-13221</c:v>
                </c:pt>
                <c:pt idx="137">
                  <c:v>-10046</c:v>
                </c:pt>
                <c:pt idx="138">
                  <c:v>-12430</c:v>
                </c:pt>
                <c:pt idx="139">
                  <c:v>-14546</c:v>
                </c:pt>
                <c:pt idx="140">
                  <c:v>-10486</c:v>
                </c:pt>
                <c:pt idx="141">
                  <c:v>-7940</c:v>
                </c:pt>
                <c:pt idx="142">
                  <c:v>-4604</c:v>
                </c:pt>
                <c:pt idx="143">
                  <c:v>2721</c:v>
                </c:pt>
                <c:pt idx="144">
                  <c:v>5753</c:v>
                </c:pt>
                <c:pt idx="145">
                  <c:v>3330</c:v>
                </c:pt>
                <c:pt idx="146">
                  <c:v>-14361</c:v>
                </c:pt>
                <c:pt idx="147">
                  <c:v>-14099</c:v>
                </c:pt>
                <c:pt idx="148">
                  <c:v>-2358</c:v>
                </c:pt>
                <c:pt idx="149">
                  <c:v>-14374</c:v>
                </c:pt>
                <c:pt idx="150">
                  <c:v>-22616</c:v>
                </c:pt>
                <c:pt idx="151">
                  <c:v>-7550</c:v>
                </c:pt>
                <c:pt idx="152">
                  <c:v>-7185</c:v>
                </c:pt>
                <c:pt idx="153">
                  <c:v>-4436</c:v>
                </c:pt>
                <c:pt idx="154">
                  <c:v>-14344</c:v>
                </c:pt>
                <c:pt idx="155">
                  <c:v>-9968</c:v>
                </c:pt>
                <c:pt idx="156">
                  <c:v>-23542</c:v>
                </c:pt>
                <c:pt idx="157">
                  <c:v>-11858</c:v>
                </c:pt>
                <c:pt idx="158">
                  <c:v>-11694</c:v>
                </c:pt>
                <c:pt idx="159">
                  <c:v>-17614</c:v>
                </c:pt>
                <c:pt idx="160">
                  <c:v>-17388</c:v>
                </c:pt>
                <c:pt idx="161">
                  <c:v>-12462</c:v>
                </c:pt>
                <c:pt idx="162">
                  <c:v>-8980</c:v>
                </c:pt>
                <c:pt idx="163">
                  <c:v>-1289</c:v>
                </c:pt>
                <c:pt idx="164">
                  <c:v>-3627</c:v>
                </c:pt>
                <c:pt idx="165">
                  <c:v>-3726</c:v>
                </c:pt>
                <c:pt idx="166">
                  <c:v>-18872</c:v>
                </c:pt>
                <c:pt idx="167">
                  <c:v>-12903</c:v>
                </c:pt>
                <c:pt idx="168">
                  <c:v>-24126</c:v>
                </c:pt>
                <c:pt idx="169">
                  <c:v>-26839</c:v>
                </c:pt>
                <c:pt idx="170">
                  <c:v>-30664</c:v>
                </c:pt>
                <c:pt idx="171">
                  <c:v>-30184</c:v>
                </c:pt>
                <c:pt idx="172">
                  <c:v>-19470</c:v>
                </c:pt>
                <c:pt idx="173">
                  <c:v>-19363</c:v>
                </c:pt>
                <c:pt idx="174">
                  <c:v>-8200</c:v>
                </c:pt>
                <c:pt idx="175">
                  <c:v>-27118</c:v>
                </c:pt>
                <c:pt idx="176">
                  <c:v>-29259</c:v>
                </c:pt>
                <c:pt idx="177">
                  <c:v>-13901</c:v>
                </c:pt>
                <c:pt idx="178">
                  <c:v>-7004</c:v>
                </c:pt>
                <c:pt idx="179">
                  <c:v>-5602</c:v>
                </c:pt>
                <c:pt idx="180">
                  <c:v>-27403</c:v>
                </c:pt>
                <c:pt idx="181">
                  <c:v>-25543</c:v>
                </c:pt>
                <c:pt idx="182">
                  <c:v>-3944</c:v>
                </c:pt>
                <c:pt idx="183">
                  <c:v>-12346</c:v>
                </c:pt>
                <c:pt idx="184">
                  <c:v>-26522</c:v>
                </c:pt>
                <c:pt idx="185">
                  <c:v>-12637</c:v>
                </c:pt>
                <c:pt idx="186">
                  <c:v>-3825</c:v>
                </c:pt>
                <c:pt idx="187">
                  <c:v>-23240</c:v>
                </c:pt>
                <c:pt idx="188">
                  <c:v>2693</c:v>
                </c:pt>
                <c:pt idx="189">
                  <c:v>4966</c:v>
                </c:pt>
                <c:pt idx="190">
                  <c:v>-23356</c:v>
                </c:pt>
                <c:pt idx="191">
                  <c:v>-25954</c:v>
                </c:pt>
                <c:pt idx="192">
                  <c:v>-8689</c:v>
                </c:pt>
                <c:pt idx="193">
                  <c:v>2161</c:v>
                </c:pt>
                <c:pt idx="194">
                  <c:v>11138</c:v>
                </c:pt>
                <c:pt idx="195">
                  <c:v>7774</c:v>
                </c:pt>
                <c:pt idx="196">
                  <c:v>-4768</c:v>
                </c:pt>
                <c:pt idx="197">
                  <c:v>-11846</c:v>
                </c:pt>
                <c:pt idx="198">
                  <c:v>2604</c:v>
                </c:pt>
                <c:pt idx="199">
                  <c:v>627</c:v>
                </c:pt>
                <c:pt idx="200">
                  <c:v>-8460</c:v>
                </c:pt>
                <c:pt idx="201">
                  <c:v>10996</c:v>
                </c:pt>
                <c:pt idx="202">
                  <c:v>5191</c:v>
                </c:pt>
                <c:pt idx="203">
                  <c:v>-3705</c:v>
                </c:pt>
                <c:pt idx="204">
                  <c:v>2322</c:v>
                </c:pt>
                <c:pt idx="205">
                  <c:v>-15370</c:v>
                </c:pt>
                <c:pt idx="206">
                  <c:v>416</c:v>
                </c:pt>
                <c:pt idx="207">
                  <c:v>-4242</c:v>
                </c:pt>
                <c:pt idx="208">
                  <c:v>-20198</c:v>
                </c:pt>
                <c:pt idx="209">
                  <c:v>-18306</c:v>
                </c:pt>
                <c:pt idx="210">
                  <c:v>-24552</c:v>
                </c:pt>
                <c:pt idx="211">
                  <c:v>3067</c:v>
                </c:pt>
                <c:pt idx="212">
                  <c:v>-8588</c:v>
                </c:pt>
                <c:pt idx="213">
                  <c:v>-15545</c:v>
                </c:pt>
                <c:pt idx="214">
                  <c:v>2675</c:v>
                </c:pt>
                <c:pt idx="215">
                  <c:v>2630</c:v>
                </c:pt>
                <c:pt idx="216">
                  <c:v>-1153</c:v>
                </c:pt>
                <c:pt idx="217">
                  <c:v>-10352</c:v>
                </c:pt>
                <c:pt idx="218">
                  <c:v>-9746</c:v>
                </c:pt>
                <c:pt idx="219">
                  <c:v>-11101</c:v>
                </c:pt>
                <c:pt idx="220">
                  <c:v>763</c:v>
                </c:pt>
                <c:pt idx="221">
                  <c:v>-5189</c:v>
                </c:pt>
                <c:pt idx="222">
                  <c:v>6683</c:v>
                </c:pt>
                <c:pt idx="223">
                  <c:v>-8401</c:v>
                </c:pt>
                <c:pt idx="224">
                  <c:v>312</c:v>
                </c:pt>
                <c:pt idx="225">
                  <c:v>-12252</c:v>
                </c:pt>
                <c:pt idx="226">
                  <c:v>-20639</c:v>
                </c:pt>
                <c:pt idx="227">
                  <c:v>-14292</c:v>
                </c:pt>
                <c:pt idx="228">
                  <c:v>-17980</c:v>
                </c:pt>
                <c:pt idx="229">
                  <c:v>-10077</c:v>
                </c:pt>
                <c:pt idx="230">
                  <c:v>-9189</c:v>
                </c:pt>
                <c:pt idx="231">
                  <c:v>-10578</c:v>
                </c:pt>
                <c:pt idx="232">
                  <c:v>-13605</c:v>
                </c:pt>
                <c:pt idx="233">
                  <c:v>-15468</c:v>
                </c:pt>
                <c:pt idx="234">
                  <c:v>-2773</c:v>
                </c:pt>
                <c:pt idx="235">
                  <c:v>-13808</c:v>
                </c:pt>
                <c:pt idx="236">
                  <c:v>-5770</c:v>
                </c:pt>
                <c:pt idx="237">
                  <c:v>2789</c:v>
                </c:pt>
                <c:pt idx="238">
                  <c:v>-9666</c:v>
                </c:pt>
                <c:pt idx="239">
                  <c:v>-16525</c:v>
                </c:pt>
                <c:pt idx="240">
                  <c:v>-15814</c:v>
                </c:pt>
                <c:pt idx="241">
                  <c:v>-7637</c:v>
                </c:pt>
                <c:pt idx="242">
                  <c:v>-27718</c:v>
                </c:pt>
                <c:pt idx="243">
                  <c:v>-20468</c:v>
                </c:pt>
                <c:pt idx="244">
                  <c:v>-28052</c:v>
                </c:pt>
                <c:pt idx="245">
                  <c:v>-19289</c:v>
                </c:pt>
                <c:pt idx="246">
                  <c:v>-19130</c:v>
                </c:pt>
                <c:pt idx="247">
                  <c:v>-4363</c:v>
                </c:pt>
                <c:pt idx="248">
                  <c:v>-21578</c:v>
                </c:pt>
                <c:pt idx="249">
                  <c:v>2319</c:v>
                </c:pt>
                <c:pt idx="250">
                  <c:v>-10077</c:v>
                </c:pt>
                <c:pt idx="251">
                  <c:v>-6803</c:v>
                </c:pt>
                <c:pt idx="252">
                  <c:v>6250</c:v>
                </c:pt>
                <c:pt idx="253">
                  <c:v>7028</c:v>
                </c:pt>
                <c:pt idx="254">
                  <c:v>-2348</c:v>
                </c:pt>
                <c:pt idx="255">
                  <c:v>2521</c:v>
                </c:pt>
                <c:pt idx="256">
                  <c:v>-5548</c:v>
                </c:pt>
                <c:pt idx="257">
                  <c:v>-6193</c:v>
                </c:pt>
                <c:pt idx="258">
                  <c:v>-12379</c:v>
                </c:pt>
                <c:pt idx="259">
                  <c:v>2929</c:v>
                </c:pt>
                <c:pt idx="260">
                  <c:v>-9286</c:v>
                </c:pt>
                <c:pt idx="261">
                  <c:v>-20519</c:v>
                </c:pt>
                <c:pt idx="262">
                  <c:v>-4730</c:v>
                </c:pt>
                <c:pt idx="263">
                  <c:v>30623</c:v>
                </c:pt>
                <c:pt idx="264">
                  <c:v>84681</c:v>
                </c:pt>
                <c:pt idx="265">
                  <c:v>48803</c:v>
                </c:pt>
                <c:pt idx="266">
                  <c:v>58108</c:v>
                </c:pt>
                <c:pt idx="267">
                  <c:v>259</c:v>
                </c:pt>
                <c:pt idx="268">
                  <c:v>-15672</c:v>
                </c:pt>
                <c:pt idx="269">
                  <c:v>31344</c:v>
                </c:pt>
                <c:pt idx="270">
                  <c:v>7068</c:v>
                </c:pt>
                <c:pt idx="271">
                  <c:v>23325</c:v>
                </c:pt>
                <c:pt idx="272">
                  <c:v>9339</c:v>
                </c:pt>
                <c:pt idx="273">
                  <c:v>10727</c:v>
                </c:pt>
                <c:pt idx="274">
                  <c:v>6365</c:v>
                </c:pt>
                <c:pt idx="275">
                  <c:v>4682</c:v>
                </c:pt>
                <c:pt idx="276">
                  <c:v>8917</c:v>
                </c:pt>
                <c:pt idx="277">
                  <c:v>-7658</c:v>
                </c:pt>
                <c:pt idx="278">
                  <c:v>1789</c:v>
                </c:pt>
                <c:pt idx="279">
                  <c:v>-4392</c:v>
                </c:pt>
                <c:pt idx="280">
                  <c:v>-7845</c:v>
                </c:pt>
                <c:pt idx="281">
                  <c:v>-13073</c:v>
                </c:pt>
                <c:pt idx="282">
                  <c:v>-25266</c:v>
                </c:pt>
                <c:pt idx="283">
                  <c:v>-16446</c:v>
                </c:pt>
                <c:pt idx="284">
                  <c:v>-21889</c:v>
                </c:pt>
                <c:pt idx="285">
                  <c:v>-20748</c:v>
                </c:pt>
                <c:pt idx="286">
                  <c:v>-12224</c:v>
                </c:pt>
                <c:pt idx="287">
                  <c:v>-22821</c:v>
                </c:pt>
                <c:pt idx="288">
                  <c:v>-26969</c:v>
                </c:pt>
                <c:pt idx="289">
                  <c:v>-21112</c:v>
                </c:pt>
                <c:pt idx="290">
                  <c:v>-16047</c:v>
                </c:pt>
                <c:pt idx="291">
                  <c:v>-20898</c:v>
                </c:pt>
                <c:pt idx="292">
                  <c:v>-31398</c:v>
                </c:pt>
                <c:pt idx="293">
                  <c:v>-13449</c:v>
                </c:pt>
                <c:pt idx="294">
                  <c:v>-28666</c:v>
                </c:pt>
                <c:pt idx="295">
                  <c:v>-27816</c:v>
                </c:pt>
                <c:pt idx="296">
                  <c:v>-3045</c:v>
                </c:pt>
                <c:pt idx="297">
                  <c:v>-27361</c:v>
                </c:pt>
                <c:pt idx="298">
                  <c:v>-15090</c:v>
                </c:pt>
                <c:pt idx="299">
                  <c:v>-10222</c:v>
                </c:pt>
                <c:pt idx="300">
                  <c:v>-31236</c:v>
                </c:pt>
                <c:pt idx="301">
                  <c:v>-21422</c:v>
                </c:pt>
                <c:pt idx="302">
                  <c:v>-18007</c:v>
                </c:pt>
                <c:pt idx="303">
                  <c:v>-23289</c:v>
                </c:pt>
                <c:pt idx="304">
                  <c:v>-24852</c:v>
                </c:pt>
                <c:pt idx="305">
                  <c:v>-20071</c:v>
                </c:pt>
                <c:pt idx="306">
                  <c:v>-11746</c:v>
                </c:pt>
                <c:pt idx="307">
                  <c:v>-24533</c:v>
                </c:pt>
                <c:pt idx="308">
                  <c:v>-24567</c:v>
                </c:pt>
                <c:pt idx="309">
                  <c:v>737</c:v>
                </c:pt>
                <c:pt idx="310">
                  <c:v>-20094</c:v>
                </c:pt>
                <c:pt idx="311">
                  <c:v>-10884</c:v>
                </c:pt>
                <c:pt idx="312">
                  <c:v>-21320</c:v>
                </c:pt>
                <c:pt idx="313">
                  <c:v>-15144</c:v>
                </c:pt>
                <c:pt idx="314">
                  <c:v>-14768</c:v>
                </c:pt>
                <c:pt idx="315">
                  <c:v>-7932</c:v>
                </c:pt>
                <c:pt idx="316">
                  <c:v>1035</c:v>
                </c:pt>
                <c:pt idx="317">
                  <c:v>-14603</c:v>
                </c:pt>
                <c:pt idx="318">
                  <c:v>-9160</c:v>
                </c:pt>
                <c:pt idx="319">
                  <c:v>7110</c:v>
                </c:pt>
                <c:pt idx="320">
                  <c:v>-15759</c:v>
                </c:pt>
                <c:pt idx="321">
                  <c:v>-16659</c:v>
                </c:pt>
                <c:pt idx="322">
                  <c:v>-9917</c:v>
                </c:pt>
                <c:pt idx="323">
                  <c:v>-21692</c:v>
                </c:pt>
                <c:pt idx="324">
                  <c:v>-20378</c:v>
                </c:pt>
                <c:pt idx="325">
                  <c:v>-19718</c:v>
                </c:pt>
                <c:pt idx="326">
                  <c:v>2776</c:v>
                </c:pt>
                <c:pt idx="327">
                  <c:v>-7837</c:v>
                </c:pt>
                <c:pt idx="328">
                  <c:v>-10956</c:v>
                </c:pt>
                <c:pt idx="329">
                  <c:v>-12247</c:v>
                </c:pt>
                <c:pt idx="330">
                  <c:v>4262</c:v>
                </c:pt>
                <c:pt idx="331">
                  <c:v>-14624</c:v>
                </c:pt>
                <c:pt idx="332">
                  <c:v>-14341</c:v>
                </c:pt>
                <c:pt idx="333">
                  <c:v>-21778</c:v>
                </c:pt>
                <c:pt idx="334">
                  <c:v>-13218</c:v>
                </c:pt>
                <c:pt idx="335">
                  <c:v>-20591</c:v>
                </c:pt>
                <c:pt idx="336">
                  <c:v>1049</c:v>
                </c:pt>
                <c:pt idx="337">
                  <c:v>11830</c:v>
                </c:pt>
                <c:pt idx="338">
                  <c:v>-16758</c:v>
                </c:pt>
                <c:pt idx="339">
                  <c:v>-33362</c:v>
                </c:pt>
                <c:pt idx="340">
                  <c:v>8599</c:v>
                </c:pt>
                <c:pt idx="341">
                  <c:v>-14817</c:v>
                </c:pt>
                <c:pt idx="342">
                  <c:v>-9691</c:v>
                </c:pt>
                <c:pt idx="343">
                  <c:v>-16249</c:v>
                </c:pt>
                <c:pt idx="344">
                  <c:v>2876</c:v>
                </c:pt>
                <c:pt idx="345">
                  <c:v>13153</c:v>
                </c:pt>
                <c:pt idx="346">
                  <c:v>-24691</c:v>
                </c:pt>
                <c:pt idx="347">
                  <c:v>-23899</c:v>
                </c:pt>
                <c:pt idx="348">
                  <c:v>-14872</c:v>
                </c:pt>
                <c:pt idx="349">
                  <c:v>-7989</c:v>
                </c:pt>
                <c:pt idx="350">
                  <c:v>-12424</c:v>
                </c:pt>
                <c:pt idx="351">
                  <c:v>-24923</c:v>
                </c:pt>
                <c:pt idx="352">
                  <c:v>-14939</c:v>
                </c:pt>
                <c:pt idx="353">
                  <c:v>928</c:v>
                </c:pt>
                <c:pt idx="354">
                  <c:v>-26662</c:v>
                </c:pt>
                <c:pt idx="355">
                  <c:v>1388</c:v>
                </c:pt>
                <c:pt idx="356">
                  <c:v>-22232</c:v>
                </c:pt>
                <c:pt idx="357">
                  <c:v>-797</c:v>
                </c:pt>
                <c:pt idx="358">
                  <c:v>4337</c:v>
                </c:pt>
                <c:pt idx="359">
                  <c:v>-29525</c:v>
                </c:pt>
                <c:pt idx="360">
                  <c:v>-10537</c:v>
                </c:pt>
                <c:pt idx="361">
                  <c:v>-11421</c:v>
                </c:pt>
                <c:pt idx="362">
                  <c:v>-1161</c:v>
                </c:pt>
                <c:pt idx="363">
                  <c:v>-16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2D5-49AC-A016-AFEAB8A32418}"/>
            </c:ext>
          </c:extLst>
        </c:ser>
        <c:ser>
          <c:idx val="16"/>
          <c:order val="13"/>
          <c:tx>
            <c:strRef>
              <c:f>'Daily Charts'!$P$2</c:f>
              <c:strCache>
                <c:ptCount val="1"/>
                <c:pt idx="0">
                  <c:v>Carolin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2D5-49AC-A016-AFEAB8A32418}"/>
            </c:ext>
          </c:extLst>
        </c:ser>
        <c:ser>
          <c:idx val="17"/>
          <c:order val="14"/>
          <c:tx>
            <c:strRef>
              <c:f>'Daily Charts'!$O$2</c:f>
              <c:strCache>
                <c:ptCount val="1"/>
                <c:pt idx="0">
                  <c:v>Californ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22176"/>
        <c:axId val="1808714560"/>
      </c:barChart>
      <c:lineChart>
        <c:grouping val="standard"/>
        <c:varyColors val="0"/>
        <c:ser>
          <c:idx val="18"/>
          <c:order val="15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97113</c:v>
                </c:pt>
                <c:pt idx="1">
                  <c:v>-106104</c:v>
                </c:pt>
                <c:pt idx="2">
                  <c:v>-89962</c:v>
                </c:pt>
                <c:pt idx="3">
                  <c:v>-131667</c:v>
                </c:pt>
                <c:pt idx="4">
                  <c:v>-120849</c:v>
                </c:pt>
                <c:pt idx="5">
                  <c:v>-133835</c:v>
                </c:pt>
                <c:pt idx="6">
                  <c:v>-116153</c:v>
                </c:pt>
                <c:pt idx="7">
                  <c:v>-127638</c:v>
                </c:pt>
                <c:pt idx="8">
                  <c:v>-168859</c:v>
                </c:pt>
                <c:pt idx="9">
                  <c:v>-156043</c:v>
                </c:pt>
                <c:pt idx="10">
                  <c:v>-166540</c:v>
                </c:pt>
                <c:pt idx="11">
                  <c:v>-193111</c:v>
                </c:pt>
                <c:pt idx="12">
                  <c:v>-196587</c:v>
                </c:pt>
                <c:pt idx="13">
                  <c:v>-144147</c:v>
                </c:pt>
                <c:pt idx="14">
                  <c:v>-136333</c:v>
                </c:pt>
                <c:pt idx="15">
                  <c:v>-125174</c:v>
                </c:pt>
                <c:pt idx="16">
                  <c:v>-130238</c:v>
                </c:pt>
                <c:pt idx="17">
                  <c:v>-140013</c:v>
                </c:pt>
                <c:pt idx="18">
                  <c:v>-99533</c:v>
                </c:pt>
                <c:pt idx="19">
                  <c:v>-160497</c:v>
                </c:pt>
                <c:pt idx="20">
                  <c:v>-157375</c:v>
                </c:pt>
                <c:pt idx="21">
                  <c:v>-121618</c:v>
                </c:pt>
                <c:pt idx="22">
                  <c:v>-160065</c:v>
                </c:pt>
                <c:pt idx="23">
                  <c:v>-170160</c:v>
                </c:pt>
                <c:pt idx="24">
                  <c:v>-174501</c:v>
                </c:pt>
                <c:pt idx="25">
                  <c:v>-216688</c:v>
                </c:pt>
                <c:pt idx="26">
                  <c:v>-194595</c:v>
                </c:pt>
                <c:pt idx="27">
                  <c:v>-159606</c:v>
                </c:pt>
                <c:pt idx="28">
                  <c:v>-183918</c:v>
                </c:pt>
                <c:pt idx="29">
                  <c:v>-177885</c:v>
                </c:pt>
                <c:pt idx="30">
                  <c:v>-169574</c:v>
                </c:pt>
                <c:pt idx="31">
                  <c:v>-203190</c:v>
                </c:pt>
                <c:pt idx="32">
                  <c:v>-221157</c:v>
                </c:pt>
                <c:pt idx="33">
                  <c:v>-223688</c:v>
                </c:pt>
                <c:pt idx="34">
                  <c:v>-203320</c:v>
                </c:pt>
                <c:pt idx="35">
                  <c:v>-185464</c:v>
                </c:pt>
                <c:pt idx="36">
                  <c:v>-185361</c:v>
                </c:pt>
                <c:pt idx="37">
                  <c:v>-184320</c:v>
                </c:pt>
                <c:pt idx="38">
                  <c:v>-144950</c:v>
                </c:pt>
                <c:pt idx="39">
                  <c:v>-183184</c:v>
                </c:pt>
                <c:pt idx="40">
                  <c:v>-230702</c:v>
                </c:pt>
                <c:pt idx="41">
                  <c:v>-213563</c:v>
                </c:pt>
                <c:pt idx="42">
                  <c:v>-180357</c:v>
                </c:pt>
                <c:pt idx="43">
                  <c:v>-150718</c:v>
                </c:pt>
                <c:pt idx="44">
                  <c:v>-170018</c:v>
                </c:pt>
                <c:pt idx="45">
                  <c:v>-199045</c:v>
                </c:pt>
                <c:pt idx="46">
                  <c:v>-178148</c:v>
                </c:pt>
                <c:pt idx="47">
                  <c:v>-149350</c:v>
                </c:pt>
                <c:pt idx="48">
                  <c:v>-155671</c:v>
                </c:pt>
                <c:pt idx="49">
                  <c:v>-187784</c:v>
                </c:pt>
                <c:pt idx="50">
                  <c:v>-227795</c:v>
                </c:pt>
                <c:pt idx="51">
                  <c:v>-200302</c:v>
                </c:pt>
                <c:pt idx="52">
                  <c:v>-186467</c:v>
                </c:pt>
                <c:pt idx="53">
                  <c:v>-196806</c:v>
                </c:pt>
                <c:pt idx="54">
                  <c:v>-179907</c:v>
                </c:pt>
                <c:pt idx="55">
                  <c:v>-186332</c:v>
                </c:pt>
                <c:pt idx="56">
                  <c:v>-164665</c:v>
                </c:pt>
                <c:pt idx="57">
                  <c:v>-211213</c:v>
                </c:pt>
                <c:pt idx="58">
                  <c:v>-219464</c:v>
                </c:pt>
                <c:pt idx="59">
                  <c:v>-206962</c:v>
                </c:pt>
                <c:pt idx="60">
                  <c:v>-143312</c:v>
                </c:pt>
                <c:pt idx="61">
                  <c:v>-126480</c:v>
                </c:pt>
                <c:pt idx="62">
                  <c:v>-99671</c:v>
                </c:pt>
                <c:pt idx="63">
                  <c:v>-195569</c:v>
                </c:pt>
                <c:pt idx="64">
                  <c:v>-164878</c:v>
                </c:pt>
                <c:pt idx="65">
                  <c:v>-210323</c:v>
                </c:pt>
                <c:pt idx="66">
                  <c:v>-210058</c:v>
                </c:pt>
                <c:pt idx="67">
                  <c:v>-199013</c:v>
                </c:pt>
                <c:pt idx="68">
                  <c:v>-156863</c:v>
                </c:pt>
                <c:pt idx="69">
                  <c:v>-153495</c:v>
                </c:pt>
                <c:pt idx="70">
                  <c:v>-145885</c:v>
                </c:pt>
                <c:pt idx="71">
                  <c:v>-115134</c:v>
                </c:pt>
                <c:pt idx="72">
                  <c:v>-106960</c:v>
                </c:pt>
                <c:pt idx="73">
                  <c:v>-132402</c:v>
                </c:pt>
                <c:pt idx="74">
                  <c:v>-116550</c:v>
                </c:pt>
                <c:pt idx="75">
                  <c:v>-113242</c:v>
                </c:pt>
                <c:pt idx="76">
                  <c:v>-132385</c:v>
                </c:pt>
                <c:pt idx="77">
                  <c:v>-160237</c:v>
                </c:pt>
                <c:pt idx="78">
                  <c:v>-159728</c:v>
                </c:pt>
                <c:pt idx="79">
                  <c:v>-143954</c:v>
                </c:pt>
                <c:pt idx="80">
                  <c:v>-178812</c:v>
                </c:pt>
                <c:pt idx="81">
                  <c:v>-135347</c:v>
                </c:pt>
                <c:pt idx="82">
                  <c:v>-120589</c:v>
                </c:pt>
                <c:pt idx="83">
                  <c:v>-139648</c:v>
                </c:pt>
                <c:pt idx="84">
                  <c:v>-142207</c:v>
                </c:pt>
                <c:pt idx="85">
                  <c:v>-162955</c:v>
                </c:pt>
                <c:pt idx="86">
                  <c:v>-149454</c:v>
                </c:pt>
                <c:pt idx="87">
                  <c:v>-169627</c:v>
                </c:pt>
                <c:pt idx="88">
                  <c:v>-149644</c:v>
                </c:pt>
                <c:pt idx="89">
                  <c:v>-140240</c:v>
                </c:pt>
                <c:pt idx="90">
                  <c:v>-202986</c:v>
                </c:pt>
                <c:pt idx="91">
                  <c:v>-168777</c:v>
                </c:pt>
                <c:pt idx="92">
                  <c:v>-182924</c:v>
                </c:pt>
                <c:pt idx="93">
                  <c:v>-151900</c:v>
                </c:pt>
                <c:pt idx="94">
                  <c:v>-105197</c:v>
                </c:pt>
                <c:pt idx="95">
                  <c:v>-114999</c:v>
                </c:pt>
                <c:pt idx="96">
                  <c:v>-163461</c:v>
                </c:pt>
                <c:pt idx="97">
                  <c:v>-178426</c:v>
                </c:pt>
                <c:pt idx="98">
                  <c:v>-185010</c:v>
                </c:pt>
                <c:pt idx="99">
                  <c:v>-183840</c:v>
                </c:pt>
                <c:pt idx="100">
                  <c:v>-218934</c:v>
                </c:pt>
                <c:pt idx="101">
                  <c:v>-202852</c:v>
                </c:pt>
                <c:pt idx="102">
                  <c:v>-166453</c:v>
                </c:pt>
                <c:pt idx="103">
                  <c:v>-144039</c:v>
                </c:pt>
                <c:pt idx="104">
                  <c:v>-158446</c:v>
                </c:pt>
                <c:pt idx="105">
                  <c:v>-197909</c:v>
                </c:pt>
                <c:pt idx="106">
                  <c:v>-187125</c:v>
                </c:pt>
                <c:pt idx="107">
                  <c:v>-180642</c:v>
                </c:pt>
                <c:pt idx="108">
                  <c:v>-131320</c:v>
                </c:pt>
                <c:pt idx="109">
                  <c:v>-134068</c:v>
                </c:pt>
                <c:pt idx="110">
                  <c:v>-105340</c:v>
                </c:pt>
                <c:pt idx="111">
                  <c:v>-85508</c:v>
                </c:pt>
                <c:pt idx="112">
                  <c:v>-96276</c:v>
                </c:pt>
                <c:pt idx="113">
                  <c:v>-84229</c:v>
                </c:pt>
                <c:pt idx="114">
                  <c:v>-135239</c:v>
                </c:pt>
                <c:pt idx="115">
                  <c:v>-133046</c:v>
                </c:pt>
                <c:pt idx="116">
                  <c:v>-213034</c:v>
                </c:pt>
                <c:pt idx="117">
                  <c:v>-221029</c:v>
                </c:pt>
                <c:pt idx="118">
                  <c:v>-177469</c:v>
                </c:pt>
                <c:pt idx="119">
                  <c:v>-169330</c:v>
                </c:pt>
                <c:pt idx="120">
                  <c:v>-180825</c:v>
                </c:pt>
                <c:pt idx="121">
                  <c:v>-205518</c:v>
                </c:pt>
                <c:pt idx="122">
                  <c:v>-176373</c:v>
                </c:pt>
                <c:pt idx="123">
                  <c:v>-101552</c:v>
                </c:pt>
                <c:pt idx="124">
                  <c:v>-108812</c:v>
                </c:pt>
                <c:pt idx="125">
                  <c:v>-136589</c:v>
                </c:pt>
                <c:pt idx="126">
                  <c:v>-127016</c:v>
                </c:pt>
                <c:pt idx="127">
                  <c:v>-139079</c:v>
                </c:pt>
                <c:pt idx="128">
                  <c:v>-200420</c:v>
                </c:pt>
                <c:pt idx="129">
                  <c:v>-197770</c:v>
                </c:pt>
                <c:pt idx="130">
                  <c:v>-199704</c:v>
                </c:pt>
                <c:pt idx="131">
                  <c:v>-157668</c:v>
                </c:pt>
                <c:pt idx="132">
                  <c:v>-144513</c:v>
                </c:pt>
                <c:pt idx="133">
                  <c:v>-78650</c:v>
                </c:pt>
                <c:pt idx="134">
                  <c:v>-71516</c:v>
                </c:pt>
                <c:pt idx="135">
                  <c:v>-82350</c:v>
                </c:pt>
                <c:pt idx="136">
                  <c:v>-106697</c:v>
                </c:pt>
                <c:pt idx="137">
                  <c:v>-122780</c:v>
                </c:pt>
                <c:pt idx="138">
                  <c:v>-109352</c:v>
                </c:pt>
                <c:pt idx="139">
                  <c:v>-88443</c:v>
                </c:pt>
                <c:pt idx="140">
                  <c:v>-68194</c:v>
                </c:pt>
                <c:pt idx="141">
                  <c:v>-74227</c:v>
                </c:pt>
                <c:pt idx="142">
                  <c:v>-62074</c:v>
                </c:pt>
                <c:pt idx="143">
                  <c:v>-138091</c:v>
                </c:pt>
                <c:pt idx="144">
                  <c:v>-120618</c:v>
                </c:pt>
                <c:pt idx="145">
                  <c:v>-113318</c:v>
                </c:pt>
                <c:pt idx="146">
                  <c:v>-117756</c:v>
                </c:pt>
                <c:pt idx="147">
                  <c:v>-162210</c:v>
                </c:pt>
                <c:pt idx="148">
                  <c:v>-166038</c:v>
                </c:pt>
                <c:pt idx="149">
                  <c:v>-145580</c:v>
                </c:pt>
                <c:pt idx="150">
                  <c:v>-178025</c:v>
                </c:pt>
                <c:pt idx="151">
                  <c:v>-154263</c:v>
                </c:pt>
                <c:pt idx="152">
                  <c:v>-177506</c:v>
                </c:pt>
                <c:pt idx="153">
                  <c:v>-160691</c:v>
                </c:pt>
                <c:pt idx="154">
                  <c:v>-158442</c:v>
                </c:pt>
                <c:pt idx="155">
                  <c:v>-157178</c:v>
                </c:pt>
                <c:pt idx="156">
                  <c:v>-166659</c:v>
                </c:pt>
                <c:pt idx="157">
                  <c:v>-153516</c:v>
                </c:pt>
                <c:pt idx="158">
                  <c:v>-148403</c:v>
                </c:pt>
                <c:pt idx="159">
                  <c:v>-156487</c:v>
                </c:pt>
                <c:pt idx="160">
                  <c:v>-139765</c:v>
                </c:pt>
                <c:pt idx="161">
                  <c:v>-108992</c:v>
                </c:pt>
                <c:pt idx="162">
                  <c:v>-108512</c:v>
                </c:pt>
                <c:pt idx="163">
                  <c:v>-86955</c:v>
                </c:pt>
                <c:pt idx="164">
                  <c:v>-57559</c:v>
                </c:pt>
                <c:pt idx="165">
                  <c:v>-120799</c:v>
                </c:pt>
                <c:pt idx="166">
                  <c:v>-128671</c:v>
                </c:pt>
                <c:pt idx="167">
                  <c:v>-84909</c:v>
                </c:pt>
                <c:pt idx="168">
                  <c:v>-93706</c:v>
                </c:pt>
                <c:pt idx="169">
                  <c:v>-60110</c:v>
                </c:pt>
                <c:pt idx="170">
                  <c:v>-68986</c:v>
                </c:pt>
                <c:pt idx="171">
                  <c:v>-66041</c:v>
                </c:pt>
                <c:pt idx="172">
                  <c:v>-44161</c:v>
                </c:pt>
                <c:pt idx="173">
                  <c:v>-74810</c:v>
                </c:pt>
                <c:pt idx="174">
                  <c:v>-48376</c:v>
                </c:pt>
                <c:pt idx="175">
                  <c:v>-32558</c:v>
                </c:pt>
                <c:pt idx="176">
                  <c:v>-36977</c:v>
                </c:pt>
                <c:pt idx="177">
                  <c:v>-54082</c:v>
                </c:pt>
                <c:pt idx="178">
                  <c:v>-54391</c:v>
                </c:pt>
                <c:pt idx="179">
                  <c:v>-15539</c:v>
                </c:pt>
                <c:pt idx="180">
                  <c:v>-40384</c:v>
                </c:pt>
                <c:pt idx="181">
                  <c:v>-34843</c:v>
                </c:pt>
                <c:pt idx="182">
                  <c:v>-4458</c:v>
                </c:pt>
                <c:pt idx="183">
                  <c:v>-59458</c:v>
                </c:pt>
                <c:pt idx="184">
                  <c:v>-43131</c:v>
                </c:pt>
                <c:pt idx="185">
                  <c:v>-17688</c:v>
                </c:pt>
                <c:pt idx="186">
                  <c:v>-22084</c:v>
                </c:pt>
                <c:pt idx="187">
                  <c:v>-41279</c:v>
                </c:pt>
                <c:pt idx="188">
                  <c:v>-34661</c:v>
                </c:pt>
                <c:pt idx="189">
                  <c:v>-91167</c:v>
                </c:pt>
                <c:pt idx="190">
                  <c:v>-64781</c:v>
                </c:pt>
                <c:pt idx="191">
                  <c:v>-69989</c:v>
                </c:pt>
                <c:pt idx="192">
                  <c:v>-74549</c:v>
                </c:pt>
                <c:pt idx="193">
                  <c:v>-92008</c:v>
                </c:pt>
                <c:pt idx="194">
                  <c:v>-52726</c:v>
                </c:pt>
                <c:pt idx="195">
                  <c:v>-91874</c:v>
                </c:pt>
                <c:pt idx="196">
                  <c:v>-124154</c:v>
                </c:pt>
                <c:pt idx="197">
                  <c:v>-98939</c:v>
                </c:pt>
                <c:pt idx="198">
                  <c:v>-59462</c:v>
                </c:pt>
                <c:pt idx="199">
                  <c:v>-91977</c:v>
                </c:pt>
                <c:pt idx="200">
                  <c:v>-21814</c:v>
                </c:pt>
                <c:pt idx="201">
                  <c:v>-35412</c:v>
                </c:pt>
                <c:pt idx="202">
                  <c:v>-28952</c:v>
                </c:pt>
                <c:pt idx="203">
                  <c:v>-35238</c:v>
                </c:pt>
                <c:pt idx="204">
                  <c:v>-70878</c:v>
                </c:pt>
                <c:pt idx="205">
                  <c:v>-74578</c:v>
                </c:pt>
                <c:pt idx="206">
                  <c:v>-111870</c:v>
                </c:pt>
                <c:pt idx="207">
                  <c:v>-95753</c:v>
                </c:pt>
                <c:pt idx="208">
                  <c:v>-94720</c:v>
                </c:pt>
                <c:pt idx="209">
                  <c:v>-107320</c:v>
                </c:pt>
                <c:pt idx="210">
                  <c:v>-127230</c:v>
                </c:pt>
                <c:pt idx="211">
                  <c:v>-113986</c:v>
                </c:pt>
                <c:pt idx="212">
                  <c:v>-99898</c:v>
                </c:pt>
                <c:pt idx="213">
                  <c:v>-106948</c:v>
                </c:pt>
                <c:pt idx="214">
                  <c:v>-91259</c:v>
                </c:pt>
                <c:pt idx="215">
                  <c:v>-63744</c:v>
                </c:pt>
                <c:pt idx="216">
                  <c:v>-97931</c:v>
                </c:pt>
                <c:pt idx="217">
                  <c:v>-31539</c:v>
                </c:pt>
                <c:pt idx="218">
                  <c:v>-19528</c:v>
                </c:pt>
                <c:pt idx="219">
                  <c:v>-64108</c:v>
                </c:pt>
                <c:pt idx="220">
                  <c:v>-95218</c:v>
                </c:pt>
                <c:pt idx="221">
                  <c:v>-120601</c:v>
                </c:pt>
                <c:pt idx="222">
                  <c:v>-127156</c:v>
                </c:pt>
                <c:pt idx="223">
                  <c:v>-131486</c:v>
                </c:pt>
                <c:pt idx="224">
                  <c:v>-68323</c:v>
                </c:pt>
                <c:pt idx="225">
                  <c:v>-38275</c:v>
                </c:pt>
                <c:pt idx="226">
                  <c:v>-59064</c:v>
                </c:pt>
                <c:pt idx="227">
                  <c:v>-90177</c:v>
                </c:pt>
                <c:pt idx="228">
                  <c:v>-103434</c:v>
                </c:pt>
                <c:pt idx="229">
                  <c:v>-129100</c:v>
                </c:pt>
                <c:pt idx="230">
                  <c:v>-70549</c:v>
                </c:pt>
                <c:pt idx="231">
                  <c:v>-45446</c:v>
                </c:pt>
                <c:pt idx="232">
                  <c:v>-76612</c:v>
                </c:pt>
                <c:pt idx="233">
                  <c:v>-55124</c:v>
                </c:pt>
                <c:pt idx="234">
                  <c:v>-94251</c:v>
                </c:pt>
                <c:pt idx="235">
                  <c:v>-105206</c:v>
                </c:pt>
                <c:pt idx="236">
                  <c:v>-88932</c:v>
                </c:pt>
                <c:pt idx="237">
                  <c:v>-98045</c:v>
                </c:pt>
                <c:pt idx="238">
                  <c:v>-17423</c:v>
                </c:pt>
                <c:pt idx="239">
                  <c:v>-734</c:v>
                </c:pt>
                <c:pt idx="240">
                  <c:v>-20988</c:v>
                </c:pt>
                <c:pt idx="241">
                  <c:v>-43553</c:v>
                </c:pt>
                <c:pt idx="242">
                  <c:v>-54018</c:v>
                </c:pt>
                <c:pt idx="243">
                  <c:v>-56127</c:v>
                </c:pt>
                <c:pt idx="244">
                  <c:v>-128775</c:v>
                </c:pt>
                <c:pt idx="245">
                  <c:v>-145928</c:v>
                </c:pt>
                <c:pt idx="246">
                  <c:v>-141085</c:v>
                </c:pt>
                <c:pt idx="247">
                  <c:v>-127270</c:v>
                </c:pt>
                <c:pt idx="248">
                  <c:v>-109914</c:v>
                </c:pt>
                <c:pt idx="249">
                  <c:v>-59575</c:v>
                </c:pt>
                <c:pt idx="250">
                  <c:v>-71984</c:v>
                </c:pt>
                <c:pt idx="251">
                  <c:v>-89899</c:v>
                </c:pt>
                <c:pt idx="252">
                  <c:v>-32654</c:v>
                </c:pt>
                <c:pt idx="253">
                  <c:v>-14889</c:v>
                </c:pt>
                <c:pt idx="254">
                  <c:v>-53054</c:v>
                </c:pt>
                <c:pt idx="255">
                  <c:v>-8837</c:v>
                </c:pt>
                <c:pt idx="256">
                  <c:v>-17444</c:v>
                </c:pt>
                <c:pt idx="257">
                  <c:v>-55597</c:v>
                </c:pt>
                <c:pt idx="258">
                  <c:v>-32421</c:v>
                </c:pt>
                <c:pt idx="259">
                  <c:v>-38949</c:v>
                </c:pt>
                <c:pt idx="260">
                  <c:v>-76819</c:v>
                </c:pt>
                <c:pt idx="261">
                  <c:v>-71899</c:v>
                </c:pt>
                <c:pt idx="262">
                  <c:v>-60061</c:v>
                </c:pt>
                <c:pt idx="263">
                  <c:v>-127822</c:v>
                </c:pt>
                <c:pt idx="264">
                  <c:v>-140030</c:v>
                </c:pt>
                <c:pt idx="265">
                  <c:v>-161768</c:v>
                </c:pt>
                <c:pt idx="266">
                  <c:v>-74053</c:v>
                </c:pt>
                <c:pt idx="267">
                  <c:v>-77731</c:v>
                </c:pt>
                <c:pt idx="268">
                  <c:v>-38886</c:v>
                </c:pt>
                <c:pt idx="269">
                  <c:v>-25451</c:v>
                </c:pt>
                <c:pt idx="270">
                  <c:v>11441</c:v>
                </c:pt>
                <c:pt idx="271">
                  <c:v>71902</c:v>
                </c:pt>
                <c:pt idx="272">
                  <c:v>6062</c:v>
                </c:pt>
                <c:pt idx="273">
                  <c:v>-24027</c:v>
                </c:pt>
                <c:pt idx="274">
                  <c:v>-116202</c:v>
                </c:pt>
                <c:pt idx="275">
                  <c:v>-162381</c:v>
                </c:pt>
                <c:pt idx="276">
                  <c:v>-127463</c:v>
                </c:pt>
                <c:pt idx="277">
                  <c:v>-138520</c:v>
                </c:pt>
                <c:pt idx="278">
                  <c:v>-116154</c:v>
                </c:pt>
                <c:pt idx="279">
                  <c:v>-42059</c:v>
                </c:pt>
                <c:pt idx="280">
                  <c:v>-49451</c:v>
                </c:pt>
                <c:pt idx="281">
                  <c:v>-64462</c:v>
                </c:pt>
                <c:pt idx="282">
                  <c:v>-88537</c:v>
                </c:pt>
                <c:pt idx="283">
                  <c:v>-87615</c:v>
                </c:pt>
                <c:pt idx="284">
                  <c:v>-97088</c:v>
                </c:pt>
                <c:pt idx="285">
                  <c:v>-112457</c:v>
                </c:pt>
                <c:pt idx="286">
                  <c:v>-116312</c:v>
                </c:pt>
                <c:pt idx="287">
                  <c:v>-58523</c:v>
                </c:pt>
                <c:pt idx="288">
                  <c:v>-45296</c:v>
                </c:pt>
                <c:pt idx="289">
                  <c:v>-68001</c:v>
                </c:pt>
                <c:pt idx="290">
                  <c:v>-136074</c:v>
                </c:pt>
                <c:pt idx="291">
                  <c:v>-159460</c:v>
                </c:pt>
                <c:pt idx="292">
                  <c:v>-169865</c:v>
                </c:pt>
                <c:pt idx="293">
                  <c:v>-117720</c:v>
                </c:pt>
                <c:pt idx="294">
                  <c:v>-125870</c:v>
                </c:pt>
                <c:pt idx="295">
                  <c:v>-68942</c:v>
                </c:pt>
                <c:pt idx="296">
                  <c:v>-107347</c:v>
                </c:pt>
                <c:pt idx="297">
                  <c:v>-122321</c:v>
                </c:pt>
                <c:pt idx="298">
                  <c:v>-61891</c:v>
                </c:pt>
                <c:pt idx="299">
                  <c:v>-104841</c:v>
                </c:pt>
                <c:pt idx="300">
                  <c:v>-105069</c:v>
                </c:pt>
                <c:pt idx="301">
                  <c:v>-96894</c:v>
                </c:pt>
                <c:pt idx="302">
                  <c:v>-128743</c:v>
                </c:pt>
                <c:pt idx="303">
                  <c:v>-70700</c:v>
                </c:pt>
                <c:pt idx="304">
                  <c:v>-102540</c:v>
                </c:pt>
                <c:pt idx="305">
                  <c:v>-61920</c:v>
                </c:pt>
                <c:pt idx="306">
                  <c:v>-56404</c:v>
                </c:pt>
                <c:pt idx="307">
                  <c:v>-63203</c:v>
                </c:pt>
                <c:pt idx="308">
                  <c:v>-85045</c:v>
                </c:pt>
                <c:pt idx="309">
                  <c:v>-114882</c:v>
                </c:pt>
                <c:pt idx="310">
                  <c:v>-33849</c:v>
                </c:pt>
                <c:pt idx="311">
                  <c:v>-14408</c:v>
                </c:pt>
                <c:pt idx="312">
                  <c:v>-42523</c:v>
                </c:pt>
                <c:pt idx="313">
                  <c:v>-67230</c:v>
                </c:pt>
                <c:pt idx="314">
                  <c:v>-97646</c:v>
                </c:pt>
                <c:pt idx="315">
                  <c:v>-76285</c:v>
                </c:pt>
                <c:pt idx="316">
                  <c:v>-24847</c:v>
                </c:pt>
                <c:pt idx="317">
                  <c:v>-68124</c:v>
                </c:pt>
                <c:pt idx="318">
                  <c:v>-65517</c:v>
                </c:pt>
                <c:pt idx="319">
                  <c:v>-48228</c:v>
                </c:pt>
                <c:pt idx="320">
                  <c:v>-67182</c:v>
                </c:pt>
                <c:pt idx="321">
                  <c:v>-71296</c:v>
                </c:pt>
                <c:pt idx="322">
                  <c:v>-119774</c:v>
                </c:pt>
                <c:pt idx="323">
                  <c:v>-139722</c:v>
                </c:pt>
                <c:pt idx="324">
                  <c:v>-87464</c:v>
                </c:pt>
                <c:pt idx="325">
                  <c:v>-99115</c:v>
                </c:pt>
                <c:pt idx="326">
                  <c:v>-60029</c:v>
                </c:pt>
                <c:pt idx="327">
                  <c:v>-96729</c:v>
                </c:pt>
                <c:pt idx="328">
                  <c:v>-85867</c:v>
                </c:pt>
                <c:pt idx="329">
                  <c:v>-49408</c:v>
                </c:pt>
                <c:pt idx="330">
                  <c:v>-60517</c:v>
                </c:pt>
                <c:pt idx="331">
                  <c:v>-71039</c:v>
                </c:pt>
                <c:pt idx="332">
                  <c:v>-51495</c:v>
                </c:pt>
                <c:pt idx="333">
                  <c:v>-81282</c:v>
                </c:pt>
                <c:pt idx="334">
                  <c:v>-39805</c:v>
                </c:pt>
                <c:pt idx="335">
                  <c:v>-78369</c:v>
                </c:pt>
                <c:pt idx="336">
                  <c:v>-51599</c:v>
                </c:pt>
                <c:pt idx="337">
                  <c:v>-57246</c:v>
                </c:pt>
                <c:pt idx="338">
                  <c:v>-70821</c:v>
                </c:pt>
                <c:pt idx="339">
                  <c:v>-98963</c:v>
                </c:pt>
                <c:pt idx="340">
                  <c:v>-83537</c:v>
                </c:pt>
                <c:pt idx="341">
                  <c:v>-126620</c:v>
                </c:pt>
                <c:pt idx="342">
                  <c:v>-81078</c:v>
                </c:pt>
                <c:pt idx="343">
                  <c:v>-64062</c:v>
                </c:pt>
                <c:pt idx="344">
                  <c:v>-45142</c:v>
                </c:pt>
                <c:pt idx="345">
                  <c:v>-40828</c:v>
                </c:pt>
                <c:pt idx="346">
                  <c:v>-82012</c:v>
                </c:pt>
                <c:pt idx="347">
                  <c:v>-26965</c:v>
                </c:pt>
                <c:pt idx="348">
                  <c:v>-70292</c:v>
                </c:pt>
                <c:pt idx="349">
                  <c:v>-74363</c:v>
                </c:pt>
                <c:pt idx="350">
                  <c:v>-59519</c:v>
                </c:pt>
                <c:pt idx="351">
                  <c:v>-30856</c:v>
                </c:pt>
                <c:pt idx="352">
                  <c:v>-38612</c:v>
                </c:pt>
                <c:pt idx="353">
                  <c:v>-59935</c:v>
                </c:pt>
                <c:pt idx="354">
                  <c:v>-67646</c:v>
                </c:pt>
                <c:pt idx="355">
                  <c:v>-66237</c:v>
                </c:pt>
                <c:pt idx="356">
                  <c:v>-37809</c:v>
                </c:pt>
                <c:pt idx="357">
                  <c:v>-50038</c:v>
                </c:pt>
                <c:pt idx="358">
                  <c:v>-51046</c:v>
                </c:pt>
                <c:pt idx="359">
                  <c:v>-41876</c:v>
                </c:pt>
                <c:pt idx="360">
                  <c:v>-26299</c:v>
                </c:pt>
                <c:pt idx="361">
                  <c:v>-52295</c:v>
                </c:pt>
                <c:pt idx="362">
                  <c:v>-40714</c:v>
                </c:pt>
                <c:pt idx="363">
                  <c:v>-44452</c:v>
                </c:pt>
                <c:pt idx="364">
                  <c:v>-68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2176"/>
        <c:axId val="1808714560"/>
      </c:lineChart>
      <c:catAx>
        <c:axId val="1808722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56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4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217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15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9035916537361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896"/>
        <c:axId val="1808733600"/>
      </c:lineChart>
      <c:catAx>
        <c:axId val="1808724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36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3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7616"/>
        <c:axId val="1808715104"/>
      </c:lineChart>
      <c:catAx>
        <c:axId val="1808727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51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H$18</c:f>
          <c:strCache>
            <c:ptCount val="1"/>
            <c:pt idx="0">
              <c:v>Daily electricity net generation by energy sourc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5966645013898715"/>
          <c:h val="0.61599748892315909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197947</c:v>
                </c:pt>
                <c:pt idx="1">
                  <c:v>222538</c:v>
                </c:pt>
                <c:pt idx="2">
                  <c:v>317413</c:v>
                </c:pt>
                <c:pt idx="3">
                  <c:v>259957</c:v>
                </c:pt>
                <c:pt idx="4">
                  <c:v>315518</c:v>
                </c:pt>
                <c:pt idx="5">
                  <c:v>455827</c:v>
                </c:pt>
                <c:pt idx="6">
                  <c:v>484575</c:v>
                </c:pt>
                <c:pt idx="7">
                  <c:v>465111</c:v>
                </c:pt>
                <c:pt idx="8">
                  <c:v>137648</c:v>
                </c:pt>
                <c:pt idx="9">
                  <c:v>198891</c:v>
                </c:pt>
                <c:pt idx="10">
                  <c:v>257981</c:v>
                </c:pt>
                <c:pt idx="11">
                  <c:v>303565</c:v>
                </c:pt>
                <c:pt idx="12">
                  <c:v>177979</c:v>
                </c:pt>
                <c:pt idx="13">
                  <c:v>130263</c:v>
                </c:pt>
                <c:pt idx="14">
                  <c:v>205646</c:v>
                </c:pt>
                <c:pt idx="15">
                  <c:v>287514</c:v>
                </c:pt>
                <c:pt idx="16">
                  <c:v>257140</c:v>
                </c:pt>
                <c:pt idx="17">
                  <c:v>236746</c:v>
                </c:pt>
                <c:pt idx="18">
                  <c:v>332955</c:v>
                </c:pt>
                <c:pt idx="19">
                  <c:v>329786</c:v>
                </c:pt>
                <c:pt idx="20">
                  <c:v>126890</c:v>
                </c:pt>
                <c:pt idx="21">
                  <c:v>169706</c:v>
                </c:pt>
                <c:pt idx="22">
                  <c:v>175039</c:v>
                </c:pt>
                <c:pt idx="23">
                  <c:v>263725</c:v>
                </c:pt>
                <c:pt idx="24">
                  <c:v>346427</c:v>
                </c:pt>
                <c:pt idx="25">
                  <c:v>120010</c:v>
                </c:pt>
                <c:pt idx="26">
                  <c:v>116514</c:v>
                </c:pt>
                <c:pt idx="27">
                  <c:v>169444</c:v>
                </c:pt>
                <c:pt idx="28">
                  <c:v>153292</c:v>
                </c:pt>
                <c:pt idx="29">
                  <c:v>225801</c:v>
                </c:pt>
                <c:pt idx="30">
                  <c:v>369130</c:v>
                </c:pt>
                <c:pt idx="31">
                  <c:v>313707</c:v>
                </c:pt>
                <c:pt idx="32">
                  <c:v>276126</c:v>
                </c:pt>
                <c:pt idx="33">
                  <c:v>217841</c:v>
                </c:pt>
                <c:pt idx="34">
                  <c:v>253722</c:v>
                </c:pt>
                <c:pt idx="35">
                  <c:v>234554</c:v>
                </c:pt>
                <c:pt idx="36">
                  <c:v>215935</c:v>
                </c:pt>
                <c:pt idx="37">
                  <c:v>177520</c:v>
                </c:pt>
                <c:pt idx="38">
                  <c:v>156596</c:v>
                </c:pt>
                <c:pt idx="39">
                  <c:v>148475</c:v>
                </c:pt>
                <c:pt idx="40">
                  <c:v>113764</c:v>
                </c:pt>
                <c:pt idx="41">
                  <c:v>51365</c:v>
                </c:pt>
                <c:pt idx="42">
                  <c:v>74825</c:v>
                </c:pt>
                <c:pt idx="43">
                  <c:v>104404</c:v>
                </c:pt>
                <c:pt idx="44">
                  <c:v>130730</c:v>
                </c:pt>
                <c:pt idx="45">
                  <c:v>85771</c:v>
                </c:pt>
                <c:pt idx="46">
                  <c:v>132170</c:v>
                </c:pt>
                <c:pt idx="47">
                  <c:v>314437</c:v>
                </c:pt>
                <c:pt idx="48">
                  <c:v>149979</c:v>
                </c:pt>
                <c:pt idx="49">
                  <c:v>235250</c:v>
                </c:pt>
                <c:pt idx="50">
                  <c:v>73989</c:v>
                </c:pt>
                <c:pt idx="51">
                  <c:v>111457</c:v>
                </c:pt>
                <c:pt idx="52">
                  <c:v>140429</c:v>
                </c:pt>
                <c:pt idx="53">
                  <c:v>117709</c:v>
                </c:pt>
                <c:pt idx="54">
                  <c:v>87454</c:v>
                </c:pt>
                <c:pt idx="55">
                  <c:v>178709</c:v>
                </c:pt>
                <c:pt idx="56">
                  <c:v>308121</c:v>
                </c:pt>
                <c:pt idx="57">
                  <c:v>224201</c:v>
                </c:pt>
                <c:pt idx="58">
                  <c:v>100198</c:v>
                </c:pt>
                <c:pt idx="59">
                  <c:v>60306</c:v>
                </c:pt>
                <c:pt idx="60">
                  <c:v>247183</c:v>
                </c:pt>
                <c:pt idx="61">
                  <c:v>409044</c:v>
                </c:pt>
                <c:pt idx="62">
                  <c:v>297709</c:v>
                </c:pt>
                <c:pt idx="63">
                  <c:v>127296</c:v>
                </c:pt>
                <c:pt idx="64">
                  <c:v>226816</c:v>
                </c:pt>
                <c:pt idx="65">
                  <c:v>114535</c:v>
                </c:pt>
                <c:pt idx="66">
                  <c:v>52346</c:v>
                </c:pt>
                <c:pt idx="67">
                  <c:v>45572</c:v>
                </c:pt>
                <c:pt idx="68">
                  <c:v>83372</c:v>
                </c:pt>
                <c:pt idx="69">
                  <c:v>107889</c:v>
                </c:pt>
                <c:pt idx="70">
                  <c:v>145691</c:v>
                </c:pt>
                <c:pt idx="71">
                  <c:v>178230</c:v>
                </c:pt>
                <c:pt idx="72">
                  <c:v>102034</c:v>
                </c:pt>
                <c:pt idx="73">
                  <c:v>100474</c:v>
                </c:pt>
                <c:pt idx="74">
                  <c:v>98587</c:v>
                </c:pt>
                <c:pt idx="75">
                  <c:v>137034</c:v>
                </c:pt>
                <c:pt idx="76">
                  <c:v>282004</c:v>
                </c:pt>
                <c:pt idx="77">
                  <c:v>173009</c:v>
                </c:pt>
                <c:pt idx="78">
                  <c:v>157641</c:v>
                </c:pt>
                <c:pt idx="79">
                  <c:v>118875</c:v>
                </c:pt>
                <c:pt idx="80">
                  <c:v>162624</c:v>
                </c:pt>
                <c:pt idx="81">
                  <c:v>153607</c:v>
                </c:pt>
                <c:pt idx="82">
                  <c:v>179305</c:v>
                </c:pt>
                <c:pt idx="83">
                  <c:v>95190</c:v>
                </c:pt>
                <c:pt idx="84">
                  <c:v>69478</c:v>
                </c:pt>
                <c:pt idx="85">
                  <c:v>146864</c:v>
                </c:pt>
                <c:pt idx="86">
                  <c:v>228390</c:v>
                </c:pt>
                <c:pt idx="87">
                  <c:v>48263</c:v>
                </c:pt>
                <c:pt idx="88">
                  <c:v>61926</c:v>
                </c:pt>
                <c:pt idx="89">
                  <c:v>46607</c:v>
                </c:pt>
                <c:pt idx="90">
                  <c:v>60071</c:v>
                </c:pt>
                <c:pt idx="91">
                  <c:v>175642</c:v>
                </c:pt>
                <c:pt idx="92">
                  <c:v>144312</c:v>
                </c:pt>
                <c:pt idx="93">
                  <c:v>174152</c:v>
                </c:pt>
                <c:pt idx="94">
                  <c:v>176682</c:v>
                </c:pt>
                <c:pt idx="95">
                  <c:v>140771</c:v>
                </c:pt>
                <c:pt idx="96">
                  <c:v>59864</c:v>
                </c:pt>
                <c:pt idx="97">
                  <c:v>102291</c:v>
                </c:pt>
                <c:pt idx="98">
                  <c:v>120615</c:v>
                </c:pt>
                <c:pt idx="99">
                  <c:v>119373</c:v>
                </c:pt>
                <c:pt idx="100">
                  <c:v>40041</c:v>
                </c:pt>
                <c:pt idx="101">
                  <c:v>68838</c:v>
                </c:pt>
                <c:pt idx="102">
                  <c:v>175665</c:v>
                </c:pt>
                <c:pt idx="103">
                  <c:v>204758</c:v>
                </c:pt>
                <c:pt idx="104">
                  <c:v>116997</c:v>
                </c:pt>
                <c:pt idx="105">
                  <c:v>51261</c:v>
                </c:pt>
                <c:pt idx="106">
                  <c:v>53118</c:v>
                </c:pt>
                <c:pt idx="107">
                  <c:v>126554</c:v>
                </c:pt>
                <c:pt idx="108">
                  <c:v>183633</c:v>
                </c:pt>
                <c:pt idx="109">
                  <c:v>144707</c:v>
                </c:pt>
                <c:pt idx="110">
                  <c:v>102307</c:v>
                </c:pt>
                <c:pt idx="111">
                  <c:v>269880</c:v>
                </c:pt>
                <c:pt idx="112">
                  <c:v>128435</c:v>
                </c:pt>
                <c:pt idx="113">
                  <c:v>354390</c:v>
                </c:pt>
                <c:pt idx="114">
                  <c:v>355485</c:v>
                </c:pt>
                <c:pt idx="115">
                  <c:v>280620</c:v>
                </c:pt>
                <c:pt idx="116">
                  <c:v>296290</c:v>
                </c:pt>
                <c:pt idx="117">
                  <c:v>195072</c:v>
                </c:pt>
                <c:pt idx="118">
                  <c:v>155741</c:v>
                </c:pt>
                <c:pt idx="119">
                  <c:v>233942</c:v>
                </c:pt>
                <c:pt idx="120">
                  <c:v>264686</c:v>
                </c:pt>
                <c:pt idx="121">
                  <c:v>158040</c:v>
                </c:pt>
                <c:pt idx="122">
                  <c:v>132286</c:v>
                </c:pt>
                <c:pt idx="123">
                  <c:v>212463</c:v>
                </c:pt>
                <c:pt idx="124">
                  <c:v>103360</c:v>
                </c:pt>
                <c:pt idx="125">
                  <c:v>101191</c:v>
                </c:pt>
                <c:pt idx="126">
                  <c:v>162864</c:v>
                </c:pt>
                <c:pt idx="127">
                  <c:v>166802</c:v>
                </c:pt>
                <c:pt idx="128">
                  <c:v>317863</c:v>
                </c:pt>
                <c:pt idx="129">
                  <c:v>333380</c:v>
                </c:pt>
                <c:pt idx="130">
                  <c:v>366660</c:v>
                </c:pt>
                <c:pt idx="131">
                  <c:v>373379</c:v>
                </c:pt>
                <c:pt idx="132">
                  <c:v>393337</c:v>
                </c:pt>
                <c:pt idx="133">
                  <c:v>373356</c:v>
                </c:pt>
                <c:pt idx="134">
                  <c:v>318826</c:v>
                </c:pt>
                <c:pt idx="135">
                  <c:v>92959</c:v>
                </c:pt>
                <c:pt idx="136">
                  <c:v>70309</c:v>
                </c:pt>
                <c:pt idx="137">
                  <c:v>84036</c:v>
                </c:pt>
                <c:pt idx="138">
                  <c:v>72255</c:v>
                </c:pt>
                <c:pt idx="139">
                  <c:v>79791</c:v>
                </c:pt>
                <c:pt idx="140">
                  <c:v>88511</c:v>
                </c:pt>
                <c:pt idx="141">
                  <c:v>134597</c:v>
                </c:pt>
                <c:pt idx="142">
                  <c:v>223323</c:v>
                </c:pt>
                <c:pt idx="143">
                  <c:v>165906</c:v>
                </c:pt>
                <c:pt idx="144">
                  <c:v>101546</c:v>
                </c:pt>
                <c:pt idx="145">
                  <c:v>102487</c:v>
                </c:pt>
                <c:pt idx="146">
                  <c:v>265537</c:v>
                </c:pt>
                <c:pt idx="147">
                  <c:v>257160</c:v>
                </c:pt>
                <c:pt idx="148">
                  <c:v>206448</c:v>
                </c:pt>
                <c:pt idx="149">
                  <c:v>208164</c:v>
                </c:pt>
                <c:pt idx="150">
                  <c:v>147805</c:v>
                </c:pt>
                <c:pt idx="151">
                  <c:v>204724</c:v>
                </c:pt>
                <c:pt idx="152">
                  <c:v>158440</c:v>
                </c:pt>
                <c:pt idx="153">
                  <c:v>96836</c:v>
                </c:pt>
                <c:pt idx="154">
                  <c:v>95223</c:v>
                </c:pt>
                <c:pt idx="155">
                  <c:v>110011</c:v>
                </c:pt>
                <c:pt idx="156">
                  <c:v>245586</c:v>
                </c:pt>
                <c:pt idx="157">
                  <c:v>295767</c:v>
                </c:pt>
                <c:pt idx="158">
                  <c:v>306086</c:v>
                </c:pt>
                <c:pt idx="159">
                  <c:v>345584</c:v>
                </c:pt>
                <c:pt idx="160">
                  <c:v>301576</c:v>
                </c:pt>
                <c:pt idx="161">
                  <c:v>394424</c:v>
                </c:pt>
                <c:pt idx="162">
                  <c:v>304731</c:v>
                </c:pt>
                <c:pt idx="163">
                  <c:v>341442</c:v>
                </c:pt>
                <c:pt idx="164">
                  <c:v>435208</c:v>
                </c:pt>
                <c:pt idx="165">
                  <c:v>228150</c:v>
                </c:pt>
                <c:pt idx="166">
                  <c:v>194179</c:v>
                </c:pt>
                <c:pt idx="167">
                  <c:v>158849</c:v>
                </c:pt>
                <c:pt idx="168">
                  <c:v>88450</c:v>
                </c:pt>
                <c:pt idx="169">
                  <c:v>240002</c:v>
                </c:pt>
                <c:pt idx="170">
                  <c:v>390916</c:v>
                </c:pt>
                <c:pt idx="171">
                  <c:v>417354</c:v>
                </c:pt>
                <c:pt idx="172">
                  <c:v>359783</c:v>
                </c:pt>
                <c:pt idx="173">
                  <c:v>286838</c:v>
                </c:pt>
                <c:pt idx="174">
                  <c:v>189280</c:v>
                </c:pt>
                <c:pt idx="175">
                  <c:v>143072</c:v>
                </c:pt>
                <c:pt idx="176">
                  <c:v>383572</c:v>
                </c:pt>
                <c:pt idx="177">
                  <c:v>235994</c:v>
                </c:pt>
                <c:pt idx="178">
                  <c:v>191937</c:v>
                </c:pt>
                <c:pt idx="179">
                  <c:v>393814</c:v>
                </c:pt>
                <c:pt idx="180">
                  <c:v>184389</c:v>
                </c:pt>
                <c:pt idx="181">
                  <c:v>317729</c:v>
                </c:pt>
                <c:pt idx="182">
                  <c:v>384728</c:v>
                </c:pt>
                <c:pt idx="183">
                  <c:v>167384</c:v>
                </c:pt>
                <c:pt idx="184">
                  <c:v>220187</c:v>
                </c:pt>
                <c:pt idx="185">
                  <c:v>454501</c:v>
                </c:pt>
                <c:pt idx="186">
                  <c:v>220948</c:v>
                </c:pt>
                <c:pt idx="187">
                  <c:v>231892</c:v>
                </c:pt>
                <c:pt idx="188">
                  <c:v>351066</c:v>
                </c:pt>
                <c:pt idx="189">
                  <c:v>380442</c:v>
                </c:pt>
                <c:pt idx="190">
                  <c:v>304322</c:v>
                </c:pt>
                <c:pt idx="191">
                  <c:v>226688</c:v>
                </c:pt>
                <c:pt idx="192">
                  <c:v>325100</c:v>
                </c:pt>
                <c:pt idx="193">
                  <c:v>104782</c:v>
                </c:pt>
                <c:pt idx="194">
                  <c:v>345068</c:v>
                </c:pt>
                <c:pt idx="195">
                  <c:v>388775</c:v>
                </c:pt>
                <c:pt idx="196">
                  <c:v>284537</c:v>
                </c:pt>
                <c:pt idx="197">
                  <c:v>342734</c:v>
                </c:pt>
                <c:pt idx="198">
                  <c:v>419260</c:v>
                </c:pt>
                <c:pt idx="199">
                  <c:v>169872</c:v>
                </c:pt>
                <c:pt idx="200">
                  <c:v>326565</c:v>
                </c:pt>
                <c:pt idx="201">
                  <c:v>426860</c:v>
                </c:pt>
                <c:pt idx="202">
                  <c:v>292704</c:v>
                </c:pt>
                <c:pt idx="203">
                  <c:v>430978</c:v>
                </c:pt>
                <c:pt idx="204">
                  <c:v>301278</c:v>
                </c:pt>
                <c:pt idx="205">
                  <c:v>501567</c:v>
                </c:pt>
                <c:pt idx="206">
                  <c:v>291015</c:v>
                </c:pt>
                <c:pt idx="207">
                  <c:v>144086</c:v>
                </c:pt>
                <c:pt idx="208">
                  <c:v>247924</c:v>
                </c:pt>
                <c:pt idx="209">
                  <c:v>315009</c:v>
                </c:pt>
                <c:pt idx="210">
                  <c:v>407897</c:v>
                </c:pt>
                <c:pt idx="211">
                  <c:v>347157</c:v>
                </c:pt>
                <c:pt idx="212">
                  <c:v>468915</c:v>
                </c:pt>
                <c:pt idx="213">
                  <c:v>243020</c:v>
                </c:pt>
                <c:pt idx="214">
                  <c:v>101117</c:v>
                </c:pt>
                <c:pt idx="215">
                  <c:v>372144</c:v>
                </c:pt>
                <c:pt idx="216">
                  <c:v>434189</c:v>
                </c:pt>
                <c:pt idx="217">
                  <c:v>361076</c:v>
                </c:pt>
                <c:pt idx="218">
                  <c:v>390401</c:v>
                </c:pt>
                <c:pt idx="219">
                  <c:v>425338</c:v>
                </c:pt>
                <c:pt idx="220">
                  <c:v>245829</c:v>
                </c:pt>
                <c:pt idx="221">
                  <c:v>185110</c:v>
                </c:pt>
                <c:pt idx="222">
                  <c:v>91324</c:v>
                </c:pt>
                <c:pt idx="223">
                  <c:v>141719</c:v>
                </c:pt>
                <c:pt idx="224">
                  <c:v>245105</c:v>
                </c:pt>
                <c:pt idx="225">
                  <c:v>406381</c:v>
                </c:pt>
                <c:pt idx="226">
                  <c:v>381084</c:v>
                </c:pt>
                <c:pt idx="227">
                  <c:v>459506</c:v>
                </c:pt>
                <c:pt idx="228">
                  <c:v>551476</c:v>
                </c:pt>
                <c:pt idx="229">
                  <c:v>221959</c:v>
                </c:pt>
                <c:pt idx="230">
                  <c:v>250535</c:v>
                </c:pt>
                <c:pt idx="231">
                  <c:v>325976</c:v>
                </c:pt>
                <c:pt idx="232">
                  <c:v>229120</c:v>
                </c:pt>
                <c:pt idx="233">
                  <c:v>387482</c:v>
                </c:pt>
                <c:pt idx="234">
                  <c:v>232004</c:v>
                </c:pt>
                <c:pt idx="235">
                  <c:v>192393</c:v>
                </c:pt>
                <c:pt idx="236">
                  <c:v>327684</c:v>
                </c:pt>
                <c:pt idx="237">
                  <c:v>439900</c:v>
                </c:pt>
                <c:pt idx="238">
                  <c:v>399042</c:v>
                </c:pt>
                <c:pt idx="239">
                  <c:v>249098</c:v>
                </c:pt>
                <c:pt idx="240">
                  <c:v>208818</c:v>
                </c:pt>
                <c:pt idx="241">
                  <c:v>88325</c:v>
                </c:pt>
                <c:pt idx="242">
                  <c:v>230294</c:v>
                </c:pt>
                <c:pt idx="243">
                  <c:v>452873</c:v>
                </c:pt>
                <c:pt idx="244">
                  <c:v>416727</c:v>
                </c:pt>
                <c:pt idx="245">
                  <c:v>169673</c:v>
                </c:pt>
                <c:pt idx="246">
                  <c:v>194642</c:v>
                </c:pt>
                <c:pt idx="247">
                  <c:v>319819</c:v>
                </c:pt>
                <c:pt idx="248">
                  <c:v>289445</c:v>
                </c:pt>
                <c:pt idx="249">
                  <c:v>364555</c:v>
                </c:pt>
                <c:pt idx="250">
                  <c:v>307014</c:v>
                </c:pt>
                <c:pt idx="251">
                  <c:v>211934</c:v>
                </c:pt>
                <c:pt idx="252">
                  <c:v>317161</c:v>
                </c:pt>
                <c:pt idx="253">
                  <c:v>154793</c:v>
                </c:pt>
                <c:pt idx="254">
                  <c:v>78707</c:v>
                </c:pt>
                <c:pt idx="255">
                  <c:v>146752</c:v>
                </c:pt>
                <c:pt idx="256">
                  <c:v>88545</c:v>
                </c:pt>
                <c:pt idx="257">
                  <c:v>122431</c:v>
                </c:pt>
                <c:pt idx="258">
                  <c:v>325163</c:v>
                </c:pt>
                <c:pt idx="259">
                  <c:v>475488</c:v>
                </c:pt>
                <c:pt idx="260">
                  <c:v>267886</c:v>
                </c:pt>
                <c:pt idx="261">
                  <c:v>264768</c:v>
                </c:pt>
                <c:pt idx="262">
                  <c:v>538381</c:v>
                </c:pt>
                <c:pt idx="263">
                  <c:v>548007</c:v>
                </c:pt>
                <c:pt idx="264">
                  <c:v>403790</c:v>
                </c:pt>
                <c:pt idx="265">
                  <c:v>363350</c:v>
                </c:pt>
                <c:pt idx="266">
                  <c:v>491321</c:v>
                </c:pt>
                <c:pt idx="267">
                  <c:v>300998</c:v>
                </c:pt>
                <c:pt idx="268">
                  <c:v>213532</c:v>
                </c:pt>
                <c:pt idx="269">
                  <c:v>435728</c:v>
                </c:pt>
                <c:pt idx="270">
                  <c:v>234212</c:v>
                </c:pt>
                <c:pt idx="271">
                  <c:v>464638</c:v>
                </c:pt>
                <c:pt idx="272">
                  <c:v>287991</c:v>
                </c:pt>
                <c:pt idx="273">
                  <c:v>56745</c:v>
                </c:pt>
                <c:pt idx="274">
                  <c:v>49216</c:v>
                </c:pt>
                <c:pt idx="275">
                  <c:v>25364</c:v>
                </c:pt>
                <c:pt idx="276">
                  <c:v>79339</c:v>
                </c:pt>
                <c:pt idx="277">
                  <c:v>86271</c:v>
                </c:pt>
                <c:pt idx="278">
                  <c:v>211295</c:v>
                </c:pt>
                <c:pt idx="279">
                  <c:v>341313</c:v>
                </c:pt>
                <c:pt idx="280">
                  <c:v>286313</c:v>
                </c:pt>
                <c:pt idx="281">
                  <c:v>269360</c:v>
                </c:pt>
                <c:pt idx="282">
                  <c:v>270389</c:v>
                </c:pt>
                <c:pt idx="283">
                  <c:v>433865</c:v>
                </c:pt>
                <c:pt idx="284">
                  <c:v>359219</c:v>
                </c:pt>
                <c:pt idx="285">
                  <c:v>176803</c:v>
                </c:pt>
                <c:pt idx="286">
                  <c:v>103181</c:v>
                </c:pt>
                <c:pt idx="287">
                  <c:v>241436</c:v>
                </c:pt>
                <c:pt idx="288">
                  <c:v>442220</c:v>
                </c:pt>
                <c:pt idx="289">
                  <c:v>550434</c:v>
                </c:pt>
                <c:pt idx="290">
                  <c:v>454978</c:v>
                </c:pt>
                <c:pt idx="291">
                  <c:v>283376</c:v>
                </c:pt>
                <c:pt idx="292">
                  <c:v>160029</c:v>
                </c:pt>
                <c:pt idx="293">
                  <c:v>185628</c:v>
                </c:pt>
                <c:pt idx="294">
                  <c:v>109110</c:v>
                </c:pt>
                <c:pt idx="295">
                  <c:v>265179</c:v>
                </c:pt>
                <c:pt idx="296">
                  <c:v>342972</c:v>
                </c:pt>
                <c:pt idx="297">
                  <c:v>338146</c:v>
                </c:pt>
                <c:pt idx="298">
                  <c:v>503950</c:v>
                </c:pt>
                <c:pt idx="299">
                  <c:v>328958</c:v>
                </c:pt>
                <c:pt idx="300">
                  <c:v>244569</c:v>
                </c:pt>
                <c:pt idx="301">
                  <c:v>228070</c:v>
                </c:pt>
                <c:pt idx="302">
                  <c:v>213534</c:v>
                </c:pt>
                <c:pt idx="303">
                  <c:v>292701</c:v>
                </c:pt>
                <c:pt idx="304">
                  <c:v>420750</c:v>
                </c:pt>
                <c:pt idx="305">
                  <c:v>354849</c:v>
                </c:pt>
                <c:pt idx="306">
                  <c:v>303495</c:v>
                </c:pt>
                <c:pt idx="307">
                  <c:v>399152</c:v>
                </c:pt>
                <c:pt idx="308">
                  <c:v>501393</c:v>
                </c:pt>
                <c:pt idx="309">
                  <c:v>404989</c:v>
                </c:pt>
                <c:pt idx="310">
                  <c:v>468949</c:v>
                </c:pt>
                <c:pt idx="311">
                  <c:v>494577</c:v>
                </c:pt>
                <c:pt idx="312">
                  <c:v>403876</c:v>
                </c:pt>
                <c:pt idx="313">
                  <c:v>514954</c:v>
                </c:pt>
                <c:pt idx="314">
                  <c:v>395165</c:v>
                </c:pt>
                <c:pt idx="315">
                  <c:v>260527</c:v>
                </c:pt>
                <c:pt idx="316">
                  <c:v>332093</c:v>
                </c:pt>
                <c:pt idx="317">
                  <c:v>292331</c:v>
                </c:pt>
                <c:pt idx="318">
                  <c:v>414016</c:v>
                </c:pt>
                <c:pt idx="319">
                  <c:v>396706</c:v>
                </c:pt>
                <c:pt idx="320">
                  <c:v>315959</c:v>
                </c:pt>
                <c:pt idx="321">
                  <c:v>438266</c:v>
                </c:pt>
                <c:pt idx="322">
                  <c:v>308737</c:v>
                </c:pt>
                <c:pt idx="323">
                  <c:v>221847</c:v>
                </c:pt>
                <c:pt idx="324">
                  <c:v>412342</c:v>
                </c:pt>
                <c:pt idx="325">
                  <c:v>320631</c:v>
                </c:pt>
                <c:pt idx="326">
                  <c:v>526679</c:v>
                </c:pt>
                <c:pt idx="327">
                  <c:v>517721</c:v>
                </c:pt>
                <c:pt idx="328">
                  <c:v>369200</c:v>
                </c:pt>
                <c:pt idx="329">
                  <c:v>496242</c:v>
                </c:pt>
                <c:pt idx="330">
                  <c:v>373917</c:v>
                </c:pt>
                <c:pt idx="331">
                  <c:v>207911</c:v>
                </c:pt>
                <c:pt idx="332">
                  <c:v>302750</c:v>
                </c:pt>
                <c:pt idx="333">
                  <c:v>202481</c:v>
                </c:pt>
                <c:pt idx="334">
                  <c:v>483065</c:v>
                </c:pt>
                <c:pt idx="335">
                  <c:v>494091</c:v>
                </c:pt>
                <c:pt idx="336">
                  <c:v>562814</c:v>
                </c:pt>
                <c:pt idx="337">
                  <c:v>360258</c:v>
                </c:pt>
                <c:pt idx="338">
                  <c:v>174398</c:v>
                </c:pt>
                <c:pt idx="339">
                  <c:v>332014</c:v>
                </c:pt>
                <c:pt idx="340">
                  <c:v>296068</c:v>
                </c:pt>
                <c:pt idx="341">
                  <c:v>211143</c:v>
                </c:pt>
                <c:pt idx="342">
                  <c:v>367875</c:v>
                </c:pt>
                <c:pt idx="343">
                  <c:v>496661</c:v>
                </c:pt>
                <c:pt idx="344">
                  <c:v>488880</c:v>
                </c:pt>
                <c:pt idx="345">
                  <c:v>386877</c:v>
                </c:pt>
                <c:pt idx="346">
                  <c:v>255066</c:v>
                </c:pt>
                <c:pt idx="347">
                  <c:v>428852</c:v>
                </c:pt>
                <c:pt idx="348">
                  <c:v>473995</c:v>
                </c:pt>
                <c:pt idx="349">
                  <c:v>370312</c:v>
                </c:pt>
                <c:pt idx="350">
                  <c:v>292138</c:v>
                </c:pt>
                <c:pt idx="351">
                  <c:v>209894</c:v>
                </c:pt>
                <c:pt idx="352">
                  <c:v>450323</c:v>
                </c:pt>
                <c:pt idx="353">
                  <c:v>425011</c:v>
                </c:pt>
                <c:pt idx="354">
                  <c:v>397764</c:v>
                </c:pt>
                <c:pt idx="355">
                  <c:v>330626</c:v>
                </c:pt>
                <c:pt idx="356">
                  <c:v>361242</c:v>
                </c:pt>
                <c:pt idx="357">
                  <c:v>471713</c:v>
                </c:pt>
                <c:pt idx="358">
                  <c:v>460948</c:v>
                </c:pt>
                <c:pt idx="359">
                  <c:v>365595</c:v>
                </c:pt>
                <c:pt idx="360">
                  <c:v>431016</c:v>
                </c:pt>
                <c:pt idx="361">
                  <c:v>444059</c:v>
                </c:pt>
                <c:pt idx="362">
                  <c:v>286713</c:v>
                </c:pt>
                <c:pt idx="363">
                  <c:v>432605</c:v>
                </c:pt>
                <c:pt idx="364">
                  <c:v>446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22-49BF-89E0-2B981457D0F0}"/>
            </c:ext>
          </c:extLst>
        </c:ser>
        <c:ser>
          <c:idx val="0"/>
          <c:order val="1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17691.200000000004</c:v>
                </c:pt>
                <c:pt idx="1">
                  <c:v>23394.3</c:v>
                </c:pt>
                <c:pt idx="2">
                  <c:v>16632.700000000004</c:v>
                </c:pt>
                <c:pt idx="3">
                  <c:v>17546.499999999996</c:v>
                </c:pt>
                <c:pt idx="4">
                  <c:v>11852.5</c:v>
                </c:pt>
                <c:pt idx="5">
                  <c:v>12728.599999999999</c:v>
                </c:pt>
                <c:pt idx="6">
                  <c:v>14587.500000000002</c:v>
                </c:pt>
                <c:pt idx="7">
                  <c:v>18330.599999999999</c:v>
                </c:pt>
                <c:pt idx="8">
                  <c:v>25867</c:v>
                </c:pt>
                <c:pt idx="9">
                  <c:v>25186.300000000003</c:v>
                </c:pt>
                <c:pt idx="10">
                  <c:v>18237.399999999998</c:v>
                </c:pt>
                <c:pt idx="11">
                  <c:v>11893.099999999999</c:v>
                </c:pt>
                <c:pt idx="12">
                  <c:v>17736.099999999999</c:v>
                </c:pt>
                <c:pt idx="13">
                  <c:v>15624.8</c:v>
                </c:pt>
                <c:pt idx="14">
                  <c:v>24180.400000000001</c:v>
                </c:pt>
                <c:pt idx="15">
                  <c:v>26040.1</c:v>
                </c:pt>
                <c:pt idx="16">
                  <c:v>22426.800000000003</c:v>
                </c:pt>
                <c:pt idx="17">
                  <c:v>11944.099999999999</c:v>
                </c:pt>
                <c:pt idx="18">
                  <c:v>13693</c:v>
                </c:pt>
                <c:pt idx="19">
                  <c:v>13191.199999999999</c:v>
                </c:pt>
                <c:pt idx="20">
                  <c:v>22401.100000000002</c:v>
                </c:pt>
                <c:pt idx="21">
                  <c:v>19844.400000000001</c:v>
                </c:pt>
                <c:pt idx="22">
                  <c:v>24806.300000000007</c:v>
                </c:pt>
                <c:pt idx="23">
                  <c:v>23805.200000000004</c:v>
                </c:pt>
                <c:pt idx="24">
                  <c:v>17543.600000000002</c:v>
                </c:pt>
                <c:pt idx="25">
                  <c:v>26817.899999999994</c:v>
                </c:pt>
                <c:pt idx="26">
                  <c:v>28948.399999999998</c:v>
                </c:pt>
                <c:pt idx="27">
                  <c:v>26437.600000000002</c:v>
                </c:pt>
                <c:pt idx="28">
                  <c:v>28159.800000000003</c:v>
                </c:pt>
                <c:pt idx="29">
                  <c:v>26287.4</c:v>
                </c:pt>
                <c:pt idx="30">
                  <c:v>30686.100000000002</c:v>
                </c:pt>
                <c:pt idx="31">
                  <c:v>32701.500000000004</c:v>
                </c:pt>
                <c:pt idx="32">
                  <c:v>30846.700000000004</c:v>
                </c:pt>
                <c:pt idx="33">
                  <c:v>29711.3</c:v>
                </c:pt>
                <c:pt idx="34">
                  <c:v>29785.200000000004</c:v>
                </c:pt>
                <c:pt idx="35">
                  <c:v>27454.6</c:v>
                </c:pt>
                <c:pt idx="36">
                  <c:v>26144.600000000002</c:v>
                </c:pt>
                <c:pt idx="37">
                  <c:v>25939.200000000001</c:v>
                </c:pt>
                <c:pt idx="38">
                  <c:v>28242.799999999996</c:v>
                </c:pt>
                <c:pt idx="39">
                  <c:v>28460</c:v>
                </c:pt>
                <c:pt idx="40">
                  <c:v>27271.999999999996</c:v>
                </c:pt>
                <c:pt idx="41">
                  <c:v>23643.800000000003</c:v>
                </c:pt>
                <c:pt idx="42">
                  <c:v>21510.5</c:v>
                </c:pt>
                <c:pt idx="43">
                  <c:v>24692.700000000004</c:v>
                </c:pt>
                <c:pt idx="44">
                  <c:v>28341.7</c:v>
                </c:pt>
                <c:pt idx="45">
                  <c:v>29686.100000000002</c:v>
                </c:pt>
                <c:pt idx="46">
                  <c:v>23681.5</c:v>
                </c:pt>
                <c:pt idx="47">
                  <c:v>12509.8</c:v>
                </c:pt>
                <c:pt idx="48">
                  <c:v>22536.400000000001</c:v>
                </c:pt>
                <c:pt idx="49">
                  <c:v>19058.100000000002</c:v>
                </c:pt>
                <c:pt idx="50">
                  <c:v>22482.899999999998</c:v>
                </c:pt>
                <c:pt idx="51">
                  <c:v>22904.5</c:v>
                </c:pt>
                <c:pt idx="52">
                  <c:v>26171.500000000004</c:v>
                </c:pt>
                <c:pt idx="53">
                  <c:v>31362.200000000004</c:v>
                </c:pt>
                <c:pt idx="54">
                  <c:v>23707.4</c:v>
                </c:pt>
                <c:pt idx="55">
                  <c:v>28330.599999999995</c:v>
                </c:pt>
                <c:pt idx="56">
                  <c:v>31978.299999999996</c:v>
                </c:pt>
                <c:pt idx="57">
                  <c:v>30128.600000000002</c:v>
                </c:pt>
                <c:pt idx="58">
                  <c:v>28090.600000000006</c:v>
                </c:pt>
                <c:pt idx="59">
                  <c:v>25471.599999999999</c:v>
                </c:pt>
                <c:pt idx="60">
                  <c:v>29335.1</c:v>
                </c:pt>
                <c:pt idx="61">
                  <c:v>22169.4</c:v>
                </c:pt>
                <c:pt idx="62">
                  <c:v>17365.5</c:v>
                </c:pt>
                <c:pt idx="63">
                  <c:v>22554</c:v>
                </c:pt>
                <c:pt idx="64">
                  <c:v>23623.900000000005</c:v>
                </c:pt>
                <c:pt idx="65">
                  <c:v>20990.3</c:v>
                </c:pt>
                <c:pt idx="66">
                  <c:v>24935</c:v>
                </c:pt>
                <c:pt idx="67">
                  <c:v>18131.800000000003</c:v>
                </c:pt>
                <c:pt idx="68">
                  <c:v>20939.3</c:v>
                </c:pt>
                <c:pt idx="69">
                  <c:v>27723.4</c:v>
                </c:pt>
                <c:pt idx="70">
                  <c:v>24623.3</c:v>
                </c:pt>
                <c:pt idx="71">
                  <c:v>23705.700000000004</c:v>
                </c:pt>
                <c:pt idx="72">
                  <c:v>26017.800000000003</c:v>
                </c:pt>
                <c:pt idx="73">
                  <c:v>26810.300000000007</c:v>
                </c:pt>
                <c:pt idx="74">
                  <c:v>20830.400000000001</c:v>
                </c:pt>
                <c:pt idx="75">
                  <c:v>27725.3</c:v>
                </c:pt>
                <c:pt idx="76">
                  <c:v>28680.2</c:v>
                </c:pt>
                <c:pt idx="77">
                  <c:v>27337.200000000008</c:v>
                </c:pt>
                <c:pt idx="78">
                  <c:v>16628.200000000004</c:v>
                </c:pt>
                <c:pt idx="79">
                  <c:v>20359.100000000002</c:v>
                </c:pt>
                <c:pt idx="80">
                  <c:v>25311.9</c:v>
                </c:pt>
                <c:pt idx="81">
                  <c:v>20244.600000000002</c:v>
                </c:pt>
                <c:pt idx="82">
                  <c:v>22809.300000000007</c:v>
                </c:pt>
                <c:pt idx="83">
                  <c:v>24335.699999999997</c:v>
                </c:pt>
                <c:pt idx="84">
                  <c:v>26932.600000000006</c:v>
                </c:pt>
                <c:pt idx="85">
                  <c:v>26876.400000000001</c:v>
                </c:pt>
                <c:pt idx="86">
                  <c:v>24778.700000000004</c:v>
                </c:pt>
                <c:pt idx="87">
                  <c:v>27131.5</c:v>
                </c:pt>
                <c:pt idx="88">
                  <c:v>27329.199999999997</c:v>
                </c:pt>
                <c:pt idx="89">
                  <c:v>27457.600000000002</c:v>
                </c:pt>
                <c:pt idx="90">
                  <c:v>28174.899999999998</c:v>
                </c:pt>
                <c:pt idx="91">
                  <c:v>29260.9</c:v>
                </c:pt>
                <c:pt idx="92">
                  <c:v>20118.800000000003</c:v>
                </c:pt>
                <c:pt idx="93">
                  <c:v>28770.100000000002</c:v>
                </c:pt>
                <c:pt idx="94">
                  <c:v>26014.6</c:v>
                </c:pt>
                <c:pt idx="95">
                  <c:v>26942.399999999998</c:v>
                </c:pt>
                <c:pt idx="96">
                  <c:v>30953.299999999996</c:v>
                </c:pt>
                <c:pt idx="97">
                  <c:v>29524.699999999997</c:v>
                </c:pt>
                <c:pt idx="98">
                  <c:v>27629.7</c:v>
                </c:pt>
                <c:pt idx="99">
                  <c:v>21751.4</c:v>
                </c:pt>
                <c:pt idx="100">
                  <c:v>25985.000000000004</c:v>
                </c:pt>
                <c:pt idx="101">
                  <c:v>26735</c:v>
                </c:pt>
                <c:pt idx="102">
                  <c:v>19861.5</c:v>
                </c:pt>
                <c:pt idx="103">
                  <c:v>16534.500000000004</c:v>
                </c:pt>
                <c:pt idx="104">
                  <c:v>20381.199999999997</c:v>
                </c:pt>
                <c:pt idx="105">
                  <c:v>26065.500000000004</c:v>
                </c:pt>
                <c:pt idx="106">
                  <c:v>18485.400000000001</c:v>
                </c:pt>
                <c:pt idx="107">
                  <c:v>24660.400000000005</c:v>
                </c:pt>
                <c:pt idx="108">
                  <c:v>23787.9</c:v>
                </c:pt>
                <c:pt idx="109">
                  <c:v>26183.100000000002</c:v>
                </c:pt>
                <c:pt idx="110">
                  <c:v>19534.100000000002</c:v>
                </c:pt>
                <c:pt idx="111">
                  <c:v>14600.5</c:v>
                </c:pt>
                <c:pt idx="112">
                  <c:v>23678.300000000003</c:v>
                </c:pt>
                <c:pt idx="113">
                  <c:v>32093.699999999997</c:v>
                </c:pt>
                <c:pt idx="114">
                  <c:v>24634.399999999998</c:v>
                </c:pt>
                <c:pt idx="115">
                  <c:v>30506.1</c:v>
                </c:pt>
                <c:pt idx="116">
                  <c:v>29284.100000000002</c:v>
                </c:pt>
                <c:pt idx="117">
                  <c:v>28078.300000000003</c:v>
                </c:pt>
                <c:pt idx="118">
                  <c:v>23473.100000000002</c:v>
                </c:pt>
                <c:pt idx="119">
                  <c:v>26788.700000000004</c:v>
                </c:pt>
                <c:pt idx="120">
                  <c:v>26588.3</c:v>
                </c:pt>
                <c:pt idx="121">
                  <c:v>25005.800000000003</c:v>
                </c:pt>
                <c:pt idx="122">
                  <c:v>22874.7</c:v>
                </c:pt>
                <c:pt idx="123">
                  <c:v>20186.500000000004</c:v>
                </c:pt>
                <c:pt idx="124">
                  <c:v>27102.5</c:v>
                </c:pt>
                <c:pt idx="125">
                  <c:v>30751.5</c:v>
                </c:pt>
                <c:pt idx="126">
                  <c:v>28837.800000000003</c:v>
                </c:pt>
                <c:pt idx="127">
                  <c:v>31567.200000000001</c:v>
                </c:pt>
                <c:pt idx="128">
                  <c:v>34129.300000000003</c:v>
                </c:pt>
                <c:pt idx="129">
                  <c:v>32192.899999999998</c:v>
                </c:pt>
                <c:pt idx="130">
                  <c:v>24363.200000000001</c:v>
                </c:pt>
                <c:pt idx="131">
                  <c:v>29191.800000000007</c:v>
                </c:pt>
                <c:pt idx="132">
                  <c:v>28485.100000000006</c:v>
                </c:pt>
                <c:pt idx="133">
                  <c:v>21187.799999999996</c:v>
                </c:pt>
                <c:pt idx="134">
                  <c:v>17478.800000000003</c:v>
                </c:pt>
                <c:pt idx="135">
                  <c:v>14679.9</c:v>
                </c:pt>
                <c:pt idx="136">
                  <c:v>17341.600000000002</c:v>
                </c:pt>
                <c:pt idx="137">
                  <c:v>26243.600000000002</c:v>
                </c:pt>
                <c:pt idx="138">
                  <c:v>26402.899999999998</c:v>
                </c:pt>
                <c:pt idx="139">
                  <c:v>16201</c:v>
                </c:pt>
                <c:pt idx="140">
                  <c:v>20885.199999999997</c:v>
                </c:pt>
                <c:pt idx="141">
                  <c:v>25804.700000000004</c:v>
                </c:pt>
                <c:pt idx="142">
                  <c:v>26763.3</c:v>
                </c:pt>
                <c:pt idx="143">
                  <c:v>27662.199999999997</c:v>
                </c:pt>
                <c:pt idx="144">
                  <c:v>19943.7</c:v>
                </c:pt>
                <c:pt idx="145">
                  <c:v>24638.2</c:v>
                </c:pt>
                <c:pt idx="146">
                  <c:v>26531.499999999996</c:v>
                </c:pt>
                <c:pt idx="147">
                  <c:v>21024.600000000002</c:v>
                </c:pt>
                <c:pt idx="148">
                  <c:v>20164.800000000003</c:v>
                </c:pt>
                <c:pt idx="149">
                  <c:v>19298.400000000005</c:v>
                </c:pt>
                <c:pt idx="150">
                  <c:v>18750.7</c:v>
                </c:pt>
                <c:pt idx="151">
                  <c:v>24936.6</c:v>
                </c:pt>
                <c:pt idx="152">
                  <c:v>19949.599999999999</c:v>
                </c:pt>
                <c:pt idx="153">
                  <c:v>18150.100000000002</c:v>
                </c:pt>
                <c:pt idx="154">
                  <c:v>15628.3</c:v>
                </c:pt>
                <c:pt idx="155">
                  <c:v>13054.599999999999</c:v>
                </c:pt>
                <c:pt idx="156">
                  <c:v>15543.199999999999</c:v>
                </c:pt>
                <c:pt idx="157">
                  <c:v>21489.1</c:v>
                </c:pt>
                <c:pt idx="158">
                  <c:v>23073.4</c:v>
                </c:pt>
                <c:pt idx="159">
                  <c:v>25606.7</c:v>
                </c:pt>
                <c:pt idx="160">
                  <c:v>26616.499999999996</c:v>
                </c:pt>
                <c:pt idx="161">
                  <c:v>23210.800000000003</c:v>
                </c:pt>
                <c:pt idx="162">
                  <c:v>13671.599999999999</c:v>
                </c:pt>
                <c:pt idx="163">
                  <c:v>11085.3</c:v>
                </c:pt>
                <c:pt idx="164">
                  <c:v>19795.600000000002</c:v>
                </c:pt>
                <c:pt idx="165">
                  <c:v>26186.200000000004</c:v>
                </c:pt>
                <c:pt idx="166">
                  <c:v>20976.5</c:v>
                </c:pt>
                <c:pt idx="167">
                  <c:v>27137.000000000004</c:v>
                </c:pt>
                <c:pt idx="168">
                  <c:v>21476.400000000001</c:v>
                </c:pt>
                <c:pt idx="169">
                  <c:v>15617.3</c:v>
                </c:pt>
                <c:pt idx="170">
                  <c:v>14820.900000000001</c:v>
                </c:pt>
                <c:pt idx="171">
                  <c:v>6706.1</c:v>
                </c:pt>
                <c:pt idx="172">
                  <c:v>8568.7000000000007</c:v>
                </c:pt>
                <c:pt idx="173">
                  <c:v>13284.400000000001</c:v>
                </c:pt>
                <c:pt idx="174">
                  <c:v>18089.099999999999</c:v>
                </c:pt>
                <c:pt idx="175">
                  <c:v>24363.9</c:v>
                </c:pt>
                <c:pt idx="176">
                  <c:v>20367.900000000001</c:v>
                </c:pt>
                <c:pt idx="177">
                  <c:v>11409.300000000001</c:v>
                </c:pt>
                <c:pt idx="178">
                  <c:v>20020.400000000001</c:v>
                </c:pt>
                <c:pt idx="179">
                  <c:v>17675.100000000002</c:v>
                </c:pt>
                <c:pt idx="180">
                  <c:v>22715.300000000003</c:v>
                </c:pt>
                <c:pt idx="181">
                  <c:v>17622.7</c:v>
                </c:pt>
                <c:pt idx="182">
                  <c:v>16165.1</c:v>
                </c:pt>
                <c:pt idx="183">
                  <c:v>8733.5</c:v>
                </c:pt>
                <c:pt idx="184">
                  <c:v>8252.1999999999989</c:v>
                </c:pt>
                <c:pt idx="185">
                  <c:v>9082.5</c:v>
                </c:pt>
                <c:pt idx="186">
                  <c:v>10000.099999999999</c:v>
                </c:pt>
                <c:pt idx="187">
                  <c:v>6859.6999999999989</c:v>
                </c:pt>
                <c:pt idx="188">
                  <c:v>18145.900000000005</c:v>
                </c:pt>
                <c:pt idx="189">
                  <c:v>14391.699999999999</c:v>
                </c:pt>
                <c:pt idx="190">
                  <c:v>20171.8</c:v>
                </c:pt>
                <c:pt idx="191">
                  <c:v>21566.700000000004</c:v>
                </c:pt>
                <c:pt idx="192">
                  <c:v>15837.699999999999</c:v>
                </c:pt>
                <c:pt idx="193">
                  <c:v>19755.200000000004</c:v>
                </c:pt>
                <c:pt idx="194">
                  <c:v>18381.400000000005</c:v>
                </c:pt>
                <c:pt idx="195">
                  <c:v>14692.800000000001</c:v>
                </c:pt>
                <c:pt idx="196">
                  <c:v>16846.100000000002</c:v>
                </c:pt>
                <c:pt idx="197">
                  <c:v>9880.2000000000007</c:v>
                </c:pt>
                <c:pt idx="198">
                  <c:v>16534.7</c:v>
                </c:pt>
                <c:pt idx="199">
                  <c:v>13550</c:v>
                </c:pt>
                <c:pt idx="200">
                  <c:v>15499.699999999999</c:v>
                </c:pt>
                <c:pt idx="201">
                  <c:v>16417</c:v>
                </c:pt>
                <c:pt idx="202">
                  <c:v>18411</c:v>
                </c:pt>
                <c:pt idx="203">
                  <c:v>15634.5</c:v>
                </c:pt>
                <c:pt idx="204">
                  <c:v>17187.3</c:v>
                </c:pt>
                <c:pt idx="205">
                  <c:v>12451.4</c:v>
                </c:pt>
                <c:pt idx="206">
                  <c:v>11729.4</c:v>
                </c:pt>
                <c:pt idx="207">
                  <c:v>21259.5</c:v>
                </c:pt>
                <c:pt idx="208">
                  <c:v>20419.100000000006</c:v>
                </c:pt>
                <c:pt idx="209">
                  <c:v>5858.3999999999987</c:v>
                </c:pt>
                <c:pt idx="210">
                  <c:v>4181.1000000000004</c:v>
                </c:pt>
                <c:pt idx="211">
                  <c:v>12113.800000000001</c:v>
                </c:pt>
                <c:pt idx="212">
                  <c:v>17384.600000000002</c:v>
                </c:pt>
                <c:pt idx="213">
                  <c:v>16192.2</c:v>
                </c:pt>
                <c:pt idx="214">
                  <c:v>12911</c:v>
                </c:pt>
                <c:pt idx="215">
                  <c:v>5042.7</c:v>
                </c:pt>
                <c:pt idx="216">
                  <c:v>14580.1</c:v>
                </c:pt>
                <c:pt idx="217">
                  <c:v>17224.2</c:v>
                </c:pt>
                <c:pt idx="218">
                  <c:v>17606.5</c:v>
                </c:pt>
                <c:pt idx="219">
                  <c:v>11040.8</c:v>
                </c:pt>
                <c:pt idx="220">
                  <c:v>4847.7999999999993</c:v>
                </c:pt>
                <c:pt idx="221">
                  <c:v>5672.9</c:v>
                </c:pt>
                <c:pt idx="222">
                  <c:v>7697.1</c:v>
                </c:pt>
                <c:pt idx="223">
                  <c:v>10828.1</c:v>
                </c:pt>
                <c:pt idx="224">
                  <c:v>9237.7000000000007</c:v>
                </c:pt>
                <c:pt idx="225">
                  <c:v>13563.9</c:v>
                </c:pt>
                <c:pt idx="226">
                  <c:v>17813.400000000001</c:v>
                </c:pt>
                <c:pt idx="227">
                  <c:v>8320.7000000000007</c:v>
                </c:pt>
                <c:pt idx="228">
                  <c:v>6854.7</c:v>
                </c:pt>
                <c:pt idx="229">
                  <c:v>9783.4</c:v>
                </c:pt>
                <c:pt idx="230">
                  <c:v>13907.399999999998</c:v>
                </c:pt>
                <c:pt idx="231">
                  <c:v>18230.600000000002</c:v>
                </c:pt>
                <c:pt idx="232">
                  <c:v>15425.299999999997</c:v>
                </c:pt>
                <c:pt idx="233">
                  <c:v>19177.600000000002</c:v>
                </c:pt>
                <c:pt idx="234">
                  <c:v>13668.199999999999</c:v>
                </c:pt>
                <c:pt idx="235">
                  <c:v>3798</c:v>
                </c:pt>
                <c:pt idx="236">
                  <c:v>7852.4</c:v>
                </c:pt>
                <c:pt idx="237">
                  <c:v>13437.799999999997</c:v>
                </c:pt>
                <c:pt idx="238">
                  <c:v>14911.099999999999</c:v>
                </c:pt>
                <c:pt idx="239">
                  <c:v>14561.8</c:v>
                </c:pt>
                <c:pt idx="240">
                  <c:v>7823.5999999999995</c:v>
                </c:pt>
                <c:pt idx="241">
                  <c:v>6217.4</c:v>
                </c:pt>
                <c:pt idx="242">
                  <c:v>4730.4000000000005</c:v>
                </c:pt>
                <c:pt idx="243">
                  <c:v>4345.6999999999989</c:v>
                </c:pt>
                <c:pt idx="244">
                  <c:v>4675.7999999999993</c:v>
                </c:pt>
                <c:pt idx="245">
                  <c:v>9727.9000000000015</c:v>
                </c:pt>
                <c:pt idx="246">
                  <c:v>9636.7999999999993</c:v>
                </c:pt>
                <c:pt idx="247">
                  <c:v>6230.8999999999987</c:v>
                </c:pt>
                <c:pt idx="248">
                  <c:v>9472.5</c:v>
                </c:pt>
                <c:pt idx="249">
                  <c:v>13537.3</c:v>
                </c:pt>
                <c:pt idx="250">
                  <c:v>6971.4999999999991</c:v>
                </c:pt>
                <c:pt idx="251">
                  <c:v>6979.9</c:v>
                </c:pt>
                <c:pt idx="252">
                  <c:v>11452.800000000001</c:v>
                </c:pt>
                <c:pt idx="253">
                  <c:v>7187.4999999999991</c:v>
                </c:pt>
                <c:pt idx="254">
                  <c:v>11663.699999999999</c:v>
                </c:pt>
                <c:pt idx="255">
                  <c:v>6888</c:v>
                </c:pt>
                <c:pt idx="256">
                  <c:v>4585.3999999999996</c:v>
                </c:pt>
                <c:pt idx="257">
                  <c:v>10693.899999999998</c:v>
                </c:pt>
                <c:pt idx="258">
                  <c:v>4285.9999999999991</c:v>
                </c:pt>
                <c:pt idx="259">
                  <c:v>4955.8999999999996</c:v>
                </c:pt>
                <c:pt idx="260">
                  <c:v>11340.6</c:v>
                </c:pt>
                <c:pt idx="261">
                  <c:v>12235</c:v>
                </c:pt>
                <c:pt idx="262">
                  <c:v>5862.5999999999995</c:v>
                </c:pt>
                <c:pt idx="263">
                  <c:v>13443.099999999999</c:v>
                </c:pt>
                <c:pt idx="264">
                  <c:v>9982.6999999999989</c:v>
                </c:pt>
                <c:pt idx="265">
                  <c:v>11000.000000000002</c:v>
                </c:pt>
                <c:pt idx="266">
                  <c:v>19218.899999999998</c:v>
                </c:pt>
                <c:pt idx="267">
                  <c:v>20054.000000000007</c:v>
                </c:pt>
                <c:pt idx="268">
                  <c:v>10859.9</c:v>
                </c:pt>
                <c:pt idx="269">
                  <c:v>19924.899999999998</c:v>
                </c:pt>
                <c:pt idx="270">
                  <c:v>23756.800000000003</c:v>
                </c:pt>
                <c:pt idx="271">
                  <c:v>18857.000000000004</c:v>
                </c:pt>
                <c:pt idx="272">
                  <c:v>8013.0999999999985</c:v>
                </c:pt>
                <c:pt idx="273">
                  <c:v>4604.7</c:v>
                </c:pt>
                <c:pt idx="274">
                  <c:v>4459</c:v>
                </c:pt>
                <c:pt idx="275">
                  <c:v>5993.7</c:v>
                </c:pt>
                <c:pt idx="276">
                  <c:v>5822.7999999999984</c:v>
                </c:pt>
                <c:pt idx="277">
                  <c:v>5873.1</c:v>
                </c:pt>
                <c:pt idx="278">
                  <c:v>8459.1</c:v>
                </c:pt>
                <c:pt idx="279">
                  <c:v>16940.3</c:v>
                </c:pt>
                <c:pt idx="280">
                  <c:v>11427.900000000001</c:v>
                </c:pt>
                <c:pt idx="281">
                  <c:v>19398</c:v>
                </c:pt>
                <c:pt idx="282">
                  <c:v>19661.900000000001</c:v>
                </c:pt>
                <c:pt idx="283">
                  <c:v>17474.599999999999</c:v>
                </c:pt>
                <c:pt idx="284">
                  <c:v>16959.599999999999</c:v>
                </c:pt>
                <c:pt idx="285">
                  <c:v>19504</c:v>
                </c:pt>
                <c:pt idx="286">
                  <c:v>24906.1</c:v>
                </c:pt>
                <c:pt idx="287">
                  <c:v>26122.3</c:v>
                </c:pt>
                <c:pt idx="288">
                  <c:v>15601.099999999999</c:v>
                </c:pt>
                <c:pt idx="289">
                  <c:v>12554.699999999999</c:v>
                </c:pt>
                <c:pt idx="290">
                  <c:v>14789.1</c:v>
                </c:pt>
                <c:pt idx="291">
                  <c:v>13473.5</c:v>
                </c:pt>
                <c:pt idx="292">
                  <c:v>18290.599999999999</c:v>
                </c:pt>
                <c:pt idx="293">
                  <c:v>23910.6</c:v>
                </c:pt>
                <c:pt idx="294">
                  <c:v>26975.5</c:v>
                </c:pt>
                <c:pt idx="295">
                  <c:v>29125.3</c:v>
                </c:pt>
                <c:pt idx="296">
                  <c:v>23722.899999999998</c:v>
                </c:pt>
                <c:pt idx="297">
                  <c:v>12614.899999999998</c:v>
                </c:pt>
                <c:pt idx="298">
                  <c:v>25770.200000000004</c:v>
                </c:pt>
                <c:pt idx="299">
                  <c:v>34418.600000000006</c:v>
                </c:pt>
                <c:pt idx="300">
                  <c:v>34912.6</c:v>
                </c:pt>
                <c:pt idx="301">
                  <c:v>35580.799999999996</c:v>
                </c:pt>
                <c:pt idx="302">
                  <c:v>26623.500000000004</c:v>
                </c:pt>
                <c:pt idx="303">
                  <c:v>21130.2</c:v>
                </c:pt>
                <c:pt idx="304">
                  <c:v>29424.799999999996</c:v>
                </c:pt>
                <c:pt idx="305">
                  <c:v>37309.299999999996</c:v>
                </c:pt>
                <c:pt idx="306">
                  <c:v>33899.000000000007</c:v>
                </c:pt>
                <c:pt idx="307">
                  <c:v>31599.899999999998</c:v>
                </c:pt>
                <c:pt idx="308">
                  <c:v>25231.5</c:v>
                </c:pt>
                <c:pt idx="309">
                  <c:v>26502.2</c:v>
                </c:pt>
                <c:pt idx="310">
                  <c:v>31895.299999999996</c:v>
                </c:pt>
                <c:pt idx="311">
                  <c:v>21875.7</c:v>
                </c:pt>
                <c:pt idx="312">
                  <c:v>35264.400000000001</c:v>
                </c:pt>
                <c:pt idx="313">
                  <c:v>29326.699999999997</c:v>
                </c:pt>
                <c:pt idx="314">
                  <c:v>18798.300000000003</c:v>
                </c:pt>
                <c:pt idx="315">
                  <c:v>19955.099999999999</c:v>
                </c:pt>
                <c:pt idx="316">
                  <c:v>26054.600000000002</c:v>
                </c:pt>
                <c:pt idx="317">
                  <c:v>18914.3</c:v>
                </c:pt>
                <c:pt idx="318">
                  <c:v>8201.9</c:v>
                </c:pt>
                <c:pt idx="319">
                  <c:v>24728.100000000002</c:v>
                </c:pt>
                <c:pt idx="320">
                  <c:v>43107.199999999997</c:v>
                </c:pt>
                <c:pt idx="321">
                  <c:v>43939.600000000006</c:v>
                </c:pt>
                <c:pt idx="322">
                  <c:v>37566.199999999997</c:v>
                </c:pt>
                <c:pt idx="323">
                  <c:v>32857.700000000004</c:v>
                </c:pt>
                <c:pt idx="324">
                  <c:v>16472.900000000001</c:v>
                </c:pt>
                <c:pt idx="325">
                  <c:v>31398.100000000002</c:v>
                </c:pt>
                <c:pt idx="326">
                  <c:v>31039.699999999997</c:v>
                </c:pt>
                <c:pt idx="327">
                  <c:v>25388.9</c:v>
                </c:pt>
                <c:pt idx="328">
                  <c:v>33769.799999999996</c:v>
                </c:pt>
                <c:pt idx="329">
                  <c:v>44043.000000000007</c:v>
                </c:pt>
                <c:pt idx="330">
                  <c:v>43627.6</c:v>
                </c:pt>
                <c:pt idx="331">
                  <c:v>31888.2</c:v>
                </c:pt>
                <c:pt idx="332">
                  <c:v>19625.3</c:v>
                </c:pt>
                <c:pt idx="333">
                  <c:v>45161.80000000001</c:v>
                </c:pt>
                <c:pt idx="334">
                  <c:v>25574.499999999996</c:v>
                </c:pt>
                <c:pt idx="335">
                  <c:v>12411.099999999999</c:v>
                </c:pt>
                <c:pt idx="336">
                  <c:v>26099.3</c:v>
                </c:pt>
                <c:pt idx="337">
                  <c:v>37946.200000000004</c:v>
                </c:pt>
                <c:pt idx="338">
                  <c:v>51410.000000000007</c:v>
                </c:pt>
                <c:pt idx="339">
                  <c:v>45068</c:v>
                </c:pt>
                <c:pt idx="340">
                  <c:v>35218.9</c:v>
                </c:pt>
                <c:pt idx="341">
                  <c:v>23724.400000000001</c:v>
                </c:pt>
                <c:pt idx="342">
                  <c:v>16111.5</c:v>
                </c:pt>
                <c:pt idx="343">
                  <c:v>16054.499999999998</c:v>
                </c:pt>
                <c:pt idx="344">
                  <c:v>26198.600000000002</c:v>
                </c:pt>
                <c:pt idx="345">
                  <c:v>28800.800000000003</c:v>
                </c:pt>
                <c:pt idx="346">
                  <c:v>41988.200000000004</c:v>
                </c:pt>
                <c:pt idx="347">
                  <c:v>51294.400000000009</c:v>
                </c:pt>
                <c:pt idx="348">
                  <c:v>22121.000000000004</c:v>
                </c:pt>
                <c:pt idx="349">
                  <c:v>33383.9</c:v>
                </c:pt>
                <c:pt idx="350">
                  <c:v>32847.299999999996</c:v>
                </c:pt>
                <c:pt idx="351">
                  <c:v>29877.600000000002</c:v>
                </c:pt>
                <c:pt idx="352">
                  <c:v>24535.8</c:v>
                </c:pt>
                <c:pt idx="353">
                  <c:v>47163.200000000004</c:v>
                </c:pt>
                <c:pt idx="354">
                  <c:v>57880.3</c:v>
                </c:pt>
                <c:pt idx="355">
                  <c:v>54845.200000000004</c:v>
                </c:pt>
                <c:pt idx="356">
                  <c:v>49246.2</c:v>
                </c:pt>
                <c:pt idx="357">
                  <c:v>29019.200000000004</c:v>
                </c:pt>
                <c:pt idx="358">
                  <c:v>25986.500000000004</c:v>
                </c:pt>
                <c:pt idx="359">
                  <c:v>24357.1</c:v>
                </c:pt>
                <c:pt idx="360">
                  <c:v>38630.699999999997</c:v>
                </c:pt>
                <c:pt idx="361">
                  <c:v>31991.8</c:v>
                </c:pt>
                <c:pt idx="362">
                  <c:v>58521.9</c:v>
                </c:pt>
                <c:pt idx="363">
                  <c:v>55720.200000000004</c:v>
                </c:pt>
                <c:pt idx="364">
                  <c:v>38830.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22-49BF-89E0-2B981457D0F0}"/>
            </c:ext>
          </c:extLst>
        </c:ser>
        <c:ser>
          <c:idx val="3"/>
          <c:order val="2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37499</c:v>
                </c:pt>
                <c:pt idx="1">
                  <c:v>37085</c:v>
                </c:pt>
                <c:pt idx="2">
                  <c:v>35366</c:v>
                </c:pt>
                <c:pt idx="3">
                  <c:v>40069</c:v>
                </c:pt>
                <c:pt idx="4">
                  <c:v>37767</c:v>
                </c:pt>
                <c:pt idx="5">
                  <c:v>36104</c:v>
                </c:pt>
                <c:pt idx="6">
                  <c:v>41521</c:v>
                </c:pt>
                <c:pt idx="7">
                  <c:v>36185</c:v>
                </c:pt>
                <c:pt idx="8">
                  <c:v>40866</c:v>
                </c:pt>
                <c:pt idx="9">
                  <c:v>39561</c:v>
                </c:pt>
                <c:pt idx="10">
                  <c:v>35816</c:v>
                </c:pt>
                <c:pt idx="11">
                  <c:v>36000</c:v>
                </c:pt>
                <c:pt idx="12">
                  <c:v>36180</c:v>
                </c:pt>
                <c:pt idx="13">
                  <c:v>41904</c:v>
                </c:pt>
                <c:pt idx="14">
                  <c:v>37193</c:v>
                </c:pt>
                <c:pt idx="15">
                  <c:v>37688</c:v>
                </c:pt>
                <c:pt idx="16">
                  <c:v>39719</c:v>
                </c:pt>
                <c:pt idx="17">
                  <c:v>41977</c:v>
                </c:pt>
                <c:pt idx="18">
                  <c:v>37119</c:v>
                </c:pt>
                <c:pt idx="19">
                  <c:v>31146</c:v>
                </c:pt>
                <c:pt idx="20">
                  <c:v>33548</c:v>
                </c:pt>
                <c:pt idx="21">
                  <c:v>33556</c:v>
                </c:pt>
                <c:pt idx="22">
                  <c:v>33157</c:v>
                </c:pt>
                <c:pt idx="23">
                  <c:v>32870</c:v>
                </c:pt>
                <c:pt idx="24">
                  <c:v>32989</c:v>
                </c:pt>
                <c:pt idx="25">
                  <c:v>33095</c:v>
                </c:pt>
                <c:pt idx="26">
                  <c:v>37145</c:v>
                </c:pt>
                <c:pt idx="27">
                  <c:v>41914</c:v>
                </c:pt>
                <c:pt idx="28">
                  <c:v>39038</c:v>
                </c:pt>
                <c:pt idx="29">
                  <c:v>35113</c:v>
                </c:pt>
                <c:pt idx="30">
                  <c:v>28534</c:v>
                </c:pt>
                <c:pt idx="31">
                  <c:v>31469</c:v>
                </c:pt>
                <c:pt idx="32">
                  <c:v>28439</c:v>
                </c:pt>
                <c:pt idx="33">
                  <c:v>28464</c:v>
                </c:pt>
                <c:pt idx="34">
                  <c:v>29271</c:v>
                </c:pt>
                <c:pt idx="35">
                  <c:v>31125</c:v>
                </c:pt>
                <c:pt idx="36">
                  <c:v>30942</c:v>
                </c:pt>
                <c:pt idx="37">
                  <c:v>33190</c:v>
                </c:pt>
                <c:pt idx="38">
                  <c:v>34964</c:v>
                </c:pt>
                <c:pt idx="39">
                  <c:v>31322</c:v>
                </c:pt>
                <c:pt idx="40">
                  <c:v>29215</c:v>
                </c:pt>
                <c:pt idx="41">
                  <c:v>32716</c:v>
                </c:pt>
                <c:pt idx="42">
                  <c:v>29905</c:v>
                </c:pt>
                <c:pt idx="43">
                  <c:v>26988</c:v>
                </c:pt>
                <c:pt idx="44">
                  <c:v>26862</c:v>
                </c:pt>
                <c:pt idx="45">
                  <c:v>27262</c:v>
                </c:pt>
                <c:pt idx="46">
                  <c:v>23622</c:v>
                </c:pt>
                <c:pt idx="47">
                  <c:v>18796</c:v>
                </c:pt>
                <c:pt idx="48">
                  <c:v>21444</c:v>
                </c:pt>
                <c:pt idx="49">
                  <c:v>23246</c:v>
                </c:pt>
                <c:pt idx="50">
                  <c:v>26593</c:v>
                </c:pt>
                <c:pt idx="51">
                  <c:v>27225</c:v>
                </c:pt>
                <c:pt idx="52">
                  <c:v>27219</c:v>
                </c:pt>
                <c:pt idx="53">
                  <c:v>26900</c:v>
                </c:pt>
                <c:pt idx="54">
                  <c:v>26373</c:v>
                </c:pt>
                <c:pt idx="55">
                  <c:v>29876</c:v>
                </c:pt>
                <c:pt idx="56">
                  <c:v>25791</c:v>
                </c:pt>
                <c:pt idx="57">
                  <c:v>28296</c:v>
                </c:pt>
                <c:pt idx="58">
                  <c:v>27056</c:v>
                </c:pt>
                <c:pt idx="59">
                  <c:v>27153</c:v>
                </c:pt>
                <c:pt idx="60">
                  <c:v>25779</c:v>
                </c:pt>
                <c:pt idx="61">
                  <c:v>25991</c:v>
                </c:pt>
                <c:pt idx="62">
                  <c:v>31519</c:v>
                </c:pt>
                <c:pt idx="63">
                  <c:v>30955</c:v>
                </c:pt>
                <c:pt idx="64">
                  <c:v>29552</c:v>
                </c:pt>
                <c:pt idx="65">
                  <c:v>27169</c:v>
                </c:pt>
                <c:pt idx="66">
                  <c:v>30672</c:v>
                </c:pt>
                <c:pt idx="67">
                  <c:v>28693</c:v>
                </c:pt>
                <c:pt idx="68">
                  <c:v>26494</c:v>
                </c:pt>
                <c:pt idx="69">
                  <c:v>31848</c:v>
                </c:pt>
                <c:pt idx="70">
                  <c:v>30634</c:v>
                </c:pt>
                <c:pt idx="71">
                  <c:v>29040</c:v>
                </c:pt>
                <c:pt idx="72">
                  <c:v>30721</c:v>
                </c:pt>
                <c:pt idx="73">
                  <c:v>29889</c:v>
                </c:pt>
                <c:pt idx="74">
                  <c:v>22384</c:v>
                </c:pt>
                <c:pt idx="75">
                  <c:v>25107</c:v>
                </c:pt>
                <c:pt idx="76">
                  <c:v>29816</c:v>
                </c:pt>
                <c:pt idx="77">
                  <c:v>29278</c:v>
                </c:pt>
                <c:pt idx="78">
                  <c:v>30952</c:v>
                </c:pt>
                <c:pt idx="79">
                  <c:v>31422</c:v>
                </c:pt>
                <c:pt idx="80">
                  <c:v>32484</c:v>
                </c:pt>
                <c:pt idx="81">
                  <c:v>29592</c:v>
                </c:pt>
                <c:pt idx="82">
                  <c:v>28008</c:v>
                </c:pt>
                <c:pt idx="83">
                  <c:v>32340</c:v>
                </c:pt>
                <c:pt idx="84">
                  <c:v>32005</c:v>
                </c:pt>
                <c:pt idx="85">
                  <c:v>33064</c:v>
                </c:pt>
                <c:pt idx="86">
                  <c:v>32802</c:v>
                </c:pt>
                <c:pt idx="87">
                  <c:v>33510</c:v>
                </c:pt>
                <c:pt idx="88">
                  <c:v>27995</c:v>
                </c:pt>
                <c:pt idx="89">
                  <c:v>28796</c:v>
                </c:pt>
                <c:pt idx="90">
                  <c:v>33175</c:v>
                </c:pt>
                <c:pt idx="91">
                  <c:v>29212</c:v>
                </c:pt>
                <c:pt idx="92">
                  <c:v>30080</c:v>
                </c:pt>
                <c:pt idx="93">
                  <c:v>32805</c:v>
                </c:pt>
                <c:pt idx="94">
                  <c:v>31949</c:v>
                </c:pt>
                <c:pt idx="95">
                  <c:v>28286</c:v>
                </c:pt>
                <c:pt idx="96">
                  <c:v>27369</c:v>
                </c:pt>
                <c:pt idx="97">
                  <c:v>28795</c:v>
                </c:pt>
                <c:pt idx="98">
                  <c:v>32796</c:v>
                </c:pt>
                <c:pt idx="99">
                  <c:v>31170</c:v>
                </c:pt>
                <c:pt idx="100">
                  <c:v>30243</c:v>
                </c:pt>
                <c:pt idx="101">
                  <c:v>29049</c:v>
                </c:pt>
                <c:pt idx="102">
                  <c:v>25574</c:v>
                </c:pt>
                <c:pt idx="103">
                  <c:v>24843</c:v>
                </c:pt>
                <c:pt idx="104">
                  <c:v>28011</c:v>
                </c:pt>
                <c:pt idx="105">
                  <c:v>29398</c:v>
                </c:pt>
                <c:pt idx="106">
                  <c:v>30790</c:v>
                </c:pt>
                <c:pt idx="107">
                  <c:v>30638</c:v>
                </c:pt>
                <c:pt idx="108">
                  <c:v>30105</c:v>
                </c:pt>
                <c:pt idx="109">
                  <c:v>27861</c:v>
                </c:pt>
                <c:pt idx="110">
                  <c:v>28574</c:v>
                </c:pt>
                <c:pt idx="111">
                  <c:v>27830</c:v>
                </c:pt>
                <c:pt idx="112">
                  <c:v>33594</c:v>
                </c:pt>
                <c:pt idx="113">
                  <c:v>30711</c:v>
                </c:pt>
                <c:pt idx="114">
                  <c:v>27637</c:v>
                </c:pt>
                <c:pt idx="115">
                  <c:v>29400</c:v>
                </c:pt>
                <c:pt idx="116">
                  <c:v>28872</c:v>
                </c:pt>
                <c:pt idx="117">
                  <c:v>31702</c:v>
                </c:pt>
                <c:pt idx="118">
                  <c:v>30687</c:v>
                </c:pt>
                <c:pt idx="119">
                  <c:v>27354</c:v>
                </c:pt>
                <c:pt idx="120">
                  <c:v>30318</c:v>
                </c:pt>
                <c:pt idx="121">
                  <c:v>30305</c:v>
                </c:pt>
                <c:pt idx="122">
                  <c:v>28313</c:v>
                </c:pt>
                <c:pt idx="123">
                  <c:v>24614</c:v>
                </c:pt>
                <c:pt idx="124">
                  <c:v>22823</c:v>
                </c:pt>
                <c:pt idx="125">
                  <c:v>28417</c:v>
                </c:pt>
                <c:pt idx="126">
                  <c:v>27078</c:v>
                </c:pt>
                <c:pt idx="127">
                  <c:v>25305</c:v>
                </c:pt>
                <c:pt idx="128">
                  <c:v>23152</c:v>
                </c:pt>
                <c:pt idx="129">
                  <c:v>28102</c:v>
                </c:pt>
                <c:pt idx="130">
                  <c:v>23623</c:v>
                </c:pt>
                <c:pt idx="131">
                  <c:v>24125</c:v>
                </c:pt>
                <c:pt idx="132">
                  <c:v>24556</c:v>
                </c:pt>
                <c:pt idx="133">
                  <c:v>26879</c:v>
                </c:pt>
                <c:pt idx="134">
                  <c:v>22993</c:v>
                </c:pt>
                <c:pt idx="135">
                  <c:v>25942</c:v>
                </c:pt>
                <c:pt idx="136">
                  <c:v>21517</c:v>
                </c:pt>
                <c:pt idx="137">
                  <c:v>16649</c:v>
                </c:pt>
                <c:pt idx="138">
                  <c:v>21110</c:v>
                </c:pt>
                <c:pt idx="139">
                  <c:v>23568</c:v>
                </c:pt>
                <c:pt idx="140">
                  <c:v>24998</c:v>
                </c:pt>
                <c:pt idx="141">
                  <c:v>16682</c:v>
                </c:pt>
                <c:pt idx="142">
                  <c:v>21417</c:v>
                </c:pt>
                <c:pt idx="143">
                  <c:v>20782</c:v>
                </c:pt>
                <c:pt idx="144">
                  <c:v>15641</c:v>
                </c:pt>
                <c:pt idx="145">
                  <c:v>14857</c:v>
                </c:pt>
                <c:pt idx="146">
                  <c:v>17487</c:v>
                </c:pt>
                <c:pt idx="147">
                  <c:v>17560</c:v>
                </c:pt>
                <c:pt idx="148">
                  <c:v>18433</c:v>
                </c:pt>
                <c:pt idx="149">
                  <c:v>18831</c:v>
                </c:pt>
                <c:pt idx="150">
                  <c:v>19519</c:v>
                </c:pt>
                <c:pt idx="151">
                  <c:v>15060</c:v>
                </c:pt>
                <c:pt idx="152">
                  <c:v>17231</c:v>
                </c:pt>
                <c:pt idx="153">
                  <c:v>24229</c:v>
                </c:pt>
                <c:pt idx="154">
                  <c:v>17645</c:v>
                </c:pt>
                <c:pt idx="155">
                  <c:v>16886</c:v>
                </c:pt>
                <c:pt idx="156">
                  <c:v>14644</c:v>
                </c:pt>
                <c:pt idx="157">
                  <c:v>16235</c:v>
                </c:pt>
                <c:pt idx="158">
                  <c:v>15016</c:v>
                </c:pt>
                <c:pt idx="159">
                  <c:v>15399</c:v>
                </c:pt>
                <c:pt idx="160">
                  <c:v>16798</c:v>
                </c:pt>
                <c:pt idx="161">
                  <c:v>14633</c:v>
                </c:pt>
                <c:pt idx="162">
                  <c:v>14185</c:v>
                </c:pt>
                <c:pt idx="163">
                  <c:v>14332</c:v>
                </c:pt>
                <c:pt idx="164">
                  <c:v>11874</c:v>
                </c:pt>
                <c:pt idx="165">
                  <c:v>11370</c:v>
                </c:pt>
                <c:pt idx="166">
                  <c:v>10489</c:v>
                </c:pt>
                <c:pt idx="167">
                  <c:v>12776</c:v>
                </c:pt>
                <c:pt idx="168">
                  <c:v>14447</c:v>
                </c:pt>
                <c:pt idx="169">
                  <c:v>10294</c:v>
                </c:pt>
                <c:pt idx="170">
                  <c:v>10196</c:v>
                </c:pt>
                <c:pt idx="171">
                  <c:v>12383</c:v>
                </c:pt>
                <c:pt idx="172">
                  <c:v>13692</c:v>
                </c:pt>
                <c:pt idx="173">
                  <c:v>11274</c:v>
                </c:pt>
                <c:pt idx="174">
                  <c:v>15538</c:v>
                </c:pt>
                <c:pt idx="175">
                  <c:v>14798</c:v>
                </c:pt>
                <c:pt idx="176">
                  <c:v>16124</c:v>
                </c:pt>
                <c:pt idx="177">
                  <c:v>20220</c:v>
                </c:pt>
                <c:pt idx="178">
                  <c:v>20893</c:v>
                </c:pt>
                <c:pt idx="179">
                  <c:v>17303</c:v>
                </c:pt>
                <c:pt idx="180">
                  <c:v>13696</c:v>
                </c:pt>
                <c:pt idx="181">
                  <c:v>19849</c:v>
                </c:pt>
                <c:pt idx="182">
                  <c:v>19288</c:v>
                </c:pt>
                <c:pt idx="183">
                  <c:v>22134</c:v>
                </c:pt>
                <c:pt idx="184">
                  <c:v>21695</c:v>
                </c:pt>
                <c:pt idx="185">
                  <c:v>23346</c:v>
                </c:pt>
                <c:pt idx="186">
                  <c:v>20972</c:v>
                </c:pt>
                <c:pt idx="187">
                  <c:v>20801</c:v>
                </c:pt>
                <c:pt idx="188">
                  <c:v>25825</c:v>
                </c:pt>
                <c:pt idx="189">
                  <c:v>26958</c:v>
                </c:pt>
                <c:pt idx="190">
                  <c:v>29308</c:v>
                </c:pt>
                <c:pt idx="191">
                  <c:v>28609</c:v>
                </c:pt>
                <c:pt idx="192">
                  <c:v>25379</c:v>
                </c:pt>
                <c:pt idx="193">
                  <c:v>26066</c:v>
                </c:pt>
                <c:pt idx="194">
                  <c:v>23934</c:v>
                </c:pt>
                <c:pt idx="195">
                  <c:v>28381</c:v>
                </c:pt>
                <c:pt idx="196">
                  <c:v>22231</c:v>
                </c:pt>
                <c:pt idx="197">
                  <c:v>24847</c:v>
                </c:pt>
                <c:pt idx="198">
                  <c:v>22443</c:v>
                </c:pt>
                <c:pt idx="199">
                  <c:v>27273</c:v>
                </c:pt>
                <c:pt idx="200">
                  <c:v>22460</c:v>
                </c:pt>
                <c:pt idx="201">
                  <c:v>18548</c:v>
                </c:pt>
                <c:pt idx="202">
                  <c:v>24482</c:v>
                </c:pt>
                <c:pt idx="203">
                  <c:v>25340</c:v>
                </c:pt>
                <c:pt idx="204">
                  <c:v>21909</c:v>
                </c:pt>
                <c:pt idx="205">
                  <c:v>20255</c:v>
                </c:pt>
                <c:pt idx="206">
                  <c:v>23156</c:v>
                </c:pt>
                <c:pt idx="207">
                  <c:v>21213</c:v>
                </c:pt>
                <c:pt idx="208">
                  <c:v>16382</c:v>
                </c:pt>
                <c:pt idx="209">
                  <c:v>20785</c:v>
                </c:pt>
                <c:pt idx="210">
                  <c:v>21204</c:v>
                </c:pt>
                <c:pt idx="211">
                  <c:v>28932</c:v>
                </c:pt>
                <c:pt idx="212">
                  <c:v>17674</c:v>
                </c:pt>
                <c:pt idx="213">
                  <c:v>22259</c:v>
                </c:pt>
                <c:pt idx="214">
                  <c:v>20130</c:v>
                </c:pt>
                <c:pt idx="215">
                  <c:v>14928</c:v>
                </c:pt>
                <c:pt idx="216">
                  <c:v>21941</c:v>
                </c:pt>
                <c:pt idx="217">
                  <c:v>29751</c:v>
                </c:pt>
                <c:pt idx="218">
                  <c:v>23222</c:v>
                </c:pt>
                <c:pt idx="219">
                  <c:v>23345</c:v>
                </c:pt>
                <c:pt idx="220">
                  <c:v>28273</c:v>
                </c:pt>
                <c:pt idx="221">
                  <c:v>19187</c:v>
                </c:pt>
                <c:pt idx="222">
                  <c:v>20864</c:v>
                </c:pt>
                <c:pt idx="223">
                  <c:v>26260</c:v>
                </c:pt>
                <c:pt idx="224">
                  <c:v>25778</c:v>
                </c:pt>
                <c:pt idx="225">
                  <c:v>24822</c:v>
                </c:pt>
                <c:pt idx="226">
                  <c:v>26172</c:v>
                </c:pt>
                <c:pt idx="227">
                  <c:v>25030</c:v>
                </c:pt>
                <c:pt idx="228">
                  <c:v>19817</c:v>
                </c:pt>
                <c:pt idx="229">
                  <c:v>22197</c:v>
                </c:pt>
                <c:pt idx="230">
                  <c:v>25537</c:v>
                </c:pt>
                <c:pt idx="231">
                  <c:v>26175</c:v>
                </c:pt>
                <c:pt idx="232">
                  <c:v>26819</c:v>
                </c:pt>
                <c:pt idx="233">
                  <c:v>22530</c:v>
                </c:pt>
                <c:pt idx="234">
                  <c:v>26251</c:v>
                </c:pt>
                <c:pt idx="235">
                  <c:v>18799</c:v>
                </c:pt>
                <c:pt idx="236">
                  <c:v>16667</c:v>
                </c:pt>
                <c:pt idx="237">
                  <c:v>23233</c:v>
                </c:pt>
                <c:pt idx="238">
                  <c:v>27274</c:v>
                </c:pt>
                <c:pt idx="239">
                  <c:v>23756</c:v>
                </c:pt>
                <c:pt idx="240">
                  <c:v>24709</c:v>
                </c:pt>
                <c:pt idx="241">
                  <c:v>28292</c:v>
                </c:pt>
                <c:pt idx="242">
                  <c:v>18218</c:v>
                </c:pt>
                <c:pt idx="243">
                  <c:v>17046</c:v>
                </c:pt>
                <c:pt idx="244">
                  <c:v>19758</c:v>
                </c:pt>
                <c:pt idx="245">
                  <c:v>30671</c:v>
                </c:pt>
                <c:pt idx="246">
                  <c:v>30306</c:v>
                </c:pt>
                <c:pt idx="247">
                  <c:v>24864</c:v>
                </c:pt>
                <c:pt idx="248">
                  <c:v>26381</c:v>
                </c:pt>
                <c:pt idx="249">
                  <c:v>21740</c:v>
                </c:pt>
                <c:pt idx="250">
                  <c:v>22994</c:v>
                </c:pt>
                <c:pt idx="251">
                  <c:v>20967</c:v>
                </c:pt>
                <c:pt idx="252">
                  <c:v>25880</c:v>
                </c:pt>
                <c:pt idx="253">
                  <c:v>29820</c:v>
                </c:pt>
                <c:pt idx="254">
                  <c:v>33001</c:v>
                </c:pt>
                <c:pt idx="255">
                  <c:v>31931</c:v>
                </c:pt>
                <c:pt idx="256">
                  <c:v>26764</c:v>
                </c:pt>
                <c:pt idx="257">
                  <c:v>24321</c:v>
                </c:pt>
                <c:pt idx="258">
                  <c:v>27728</c:v>
                </c:pt>
                <c:pt idx="259">
                  <c:v>21714</c:v>
                </c:pt>
                <c:pt idx="260">
                  <c:v>26854</c:v>
                </c:pt>
                <c:pt idx="261">
                  <c:v>26216</c:v>
                </c:pt>
                <c:pt idx="262">
                  <c:v>17118</c:v>
                </c:pt>
                <c:pt idx="263">
                  <c:v>19518</c:v>
                </c:pt>
                <c:pt idx="264">
                  <c:v>24209</c:v>
                </c:pt>
                <c:pt idx="265">
                  <c:v>28654</c:v>
                </c:pt>
                <c:pt idx="266">
                  <c:v>30312</c:v>
                </c:pt>
                <c:pt idx="267">
                  <c:v>24552</c:v>
                </c:pt>
                <c:pt idx="268">
                  <c:v>22748</c:v>
                </c:pt>
                <c:pt idx="269">
                  <c:v>20789</c:v>
                </c:pt>
                <c:pt idx="270">
                  <c:v>27305</c:v>
                </c:pt>
                <c:pt idx="271">
                  <c:v>22675</c:v>
                </c:pt>
                <c:pt idx="272">
                  <c:v>32188</c:v>
                </c:pt>
                <c:pt idx="273">
                  <c:v>34624</c:v>
                </c:pt>
                <c:pt idx="274">
                  <c:v>25903</c:v>
                </c:pt>
                <c:pt idx="275">
                  <c:v>28676</c:v>
                </c:pt>
                <c:pt idx="276">
                  <c:v>24433</c:v>
                </c:pt>
                <c:pt idx="277">
                  <c:v>22117</c:v>
                </c:pt>
                <c:pt idx="278">
                  <c:v>24425</c:v>
                </c:pt>
                <c:pt idx="279">
                  <c:v>26721</c:v>
                </c:pt>
                <c:pt idx="280">
                  <c:v>28613</c:v>
                </c:pt>
                <c:pt idx="281">
                  <c:v>32083</c:v>
                </c:pt>
                <c:pt idx="282">
                  <c:v>29008</c:v>
                </c:pt>
                <c:pt idx="283">
                  <c:v>31156</c:v>
                </c:pt>
                <c:pt idx="284">
                  <c:v>25424</c:v>
                </c:pt>
                <c:pt idx="285">
                  <c:v>25796</c:v>
                </c:pt>
                <c:pt idx="286">
                  <c:v>32087</c:v>
                </c:pt>
                <c:pt idx="287">
                  <c:v>32896</c:v>
                </c:pt>
                <c:pt idx="288">
                  <c:v>31391</c:v>
                </c:pt>
                <c:pt idx="289">
                  <c:v>31484</c:v>
                </c:pt>
                <c:pt idx="290">
                  <c:v>36249</c:v>
                </c:pt>
                <c:pt idx="291">
                  <c:v>33233</c:v>
                </c:pt>
                <c:pt idx="292">
                  <c:v>34826</c:v>
                </c:pt>
                <c:pt idx="293">
                  <c:v>40189</c:v>
                </c:pt>
                <c:pt idx="294">
                  <c:v>39573</c:v>
                </c:pt>
                <c:pt idx="295">
                  <c:v>34865</c:v>
                </c:pt>
                <c:pt idx="296">
                  <c:v>31381</c:v>
                </c:pt>
                <c:pt idx="297">
                  <c:v>30077</c:v>
                </c:pt>
                <c:pt idx="298">
                  <c:v>24780</c:v>
                </c:pt>
                <c:pt idx="299">
                  <c:v>27922</c:v>
                </c:pt>
                <c:pt idx="300">
                  <c:v>32672</c:v>
                </c:pt>
                <c:pt idx="301">
                  <c:v>33051</c:v>
                </c:pt>
                <c:pt idx="302">
                  <c:v>31403</c:v>
                </c:pt>
                <c:pt idx="303">
                  <c:v>32480</c:v>
                </c:pt>
                <c:pt idx="304">
                  <c:v>31035</c:v>
                </c:pt>
                <c:pt idx="305">
                  <c:v>30653</c:v>
                </c:pt>
                <c:pt idx="306">
                  <c:v>29011</c:v>
                </c:pt>
                <c:pt idx="307">
                  <c:v>32973</c:v>
                </c:pt>
                <c:pt idx="308">
                  <c:v>28290</c:v>
                </c:pt>
                <c:pt idx="309">
                  <c:v>30414</c:v>
                </c:pt>
                <c:pt idx="310">
                  <c:v>33502</c:v>
                </c:pt>
                <c:pt idx="311">
                  <c:v>26387</c:v>
                </c:pt>
                <c:pt idx="312">
                  <c:v>22777</c:v>
                </c:pt>
                <c:pt idx="313">
                  <c:v>21423</c:v>
                </c:pt>
                <c:pt idx="314">
                  <c:v>25161</c:v>
                </c:pt>
                <c:pt idx="315">
                  <c:v>25335</c:v>
                </c:pt>
                <c:pt idx="316">
                  <c:v>25553</c:v>
                </c:pt>
                <c:pt idx="317">
                  <c:v>26068</c:v>
                </c:pt>
                <c:pt idx="318">
                  <c:v>25597</c:v>
                </c:pt>
                <c:pt idx="319">
                  <c:v>21386</c:v>
                </c:pt>
                <c:pt idx="320">
                  <c:v>19840</c:v>
                </c:pt>
                <c:pt idx="321">
                  <c:v>22930</c:v>
                </c:pt>
                <c:pt idx="322">
                  <c:v>20702</c:v>
                </c:pt>
                <c:pt idx="323">
                  <c:v>22192</c:v>
                </c:pt>
                <c:pt idx="324">
                  <c:v>21773</c:v>
                </c:pt>
                <c:pt idx="325">
                  <c:v>27890</c:v>
                </c:pt>
                <c:pt idx="326">
                  <c:v>19443</c:v>
                </c:pt>
                <c:pt idx="327">
                  <c:v>22975</c:v>
                </c:pt>
                <c:pt idx="328">
                  <c:v>31886</c:v>
                </c:pt>
                <c:pt idx="329">
                  <c:v>29498</c:v>
                </c:pt>
                <c:pt idx="330">
                  <c:v>27232</c:v>
                </c:pt>
                <c:pt idx="331">
                  <c:v>30038</c:v>
                </c:pt>
                <c:pt idx="332">
                  <c:v>27796</c:v>
                </c:pt>
                <c:pt idx="333">
                  <c:v>23797</c:v>
                </c:pt>
                <c:pt idx="334">
                  <c:v>20664</c:v>
                </c:pt>
                <c:pt idx="335">
                  <c:v>28726</c:v>
                </c:pt>
                <c:pt idx="336">
                  <c:v>25982</c:v>
                </c:pt>
                <c:pt idx="337">
                  <c:v>31206</c:v>
                </c:pt>
                <c:pt idx="338">
                  <c:v>36196</c:v>
                </c:pt>
                <c:pt idx="339">
                  <c:v>33109</c:v>
                </c:pt>
                <c:pt idx="340">
                  <c:v>31487</c:v>
                </c:pt>
                <c:pt idx="341">
                  <c:v>28960</c:v>
                </c:pt>
                <c:pt idx="342">
                  <c:v>32538</c:v>
                </c:pt>
                <c:pt idx="343">
                  <c:v>29017</c:v>
                </c:pt>
                <c:pt idx="344">
                  <c:v>29963</c:v>
                </c:pt>
                <c:pt idx="345">
                  <c:v>31424</c:v>
                </c:pt>
                <c:pt idx="346">
                  <c:v>29607</c:v>
                </c:pt>
                <c:pt idx="347">
                  <c:v>26355</c:v>
                </c:pt>
                <c:pt idx="348">
                  <c:v>23264</c:v>
                </c:pt>
                <c:pt idx="349">
                  <c:v>26877</c:v>
                </c:pt>
                <c:pt idx="350">
                  <c:v>28566</c:v>
                </c:pt>
                <c:pt idx="351">
                  <c:v>27769</c:v>
                </c:pt>
                <c:pt idx="352">
                  <c:v>22443</c:v>
                </c:pt>
                <c:pt idx="353">
                  <c:v>30665</c:v>
                </c:pt>
                <c:pt idx="354">
                  <c:v>25124</c:v>
                </c:pt>
                <c:pt idx="355">
                  <c:v>30343</c:v>
                </c:pt>
                <c:pt idx="356">
                  <c:v>34891</c:v>
                </c:pt>
                <c:pt idx="357">
                  <c:v>29003</c:v>
                </c:pt>
                <c:pt idx="358">
                  <c:v>29519</c:v>
                </c:pt>
                <c:pt idx="359">
                  <c:v>34493</c:v>
                </c:pt>
                <c:pt idx="360">
                  <c:v>34798</c:v>
                </c:pt>
                <c:pt idx="361">
                  <c:v>30598</c:v>
                </c:pt>
                <c:pt idx="362">
                  <c:v>31141</c:v>
                </c:pt>
                <c:pt idx="363">
                  <c:v>31000</c:v>
                </c:pt>
                <c:pt idx="364">
                  <c:v>28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22-49BF-89E0-2B981457D0F0}"/>
            </c:ext>
          </c:extLst>
        </c:ser>
        <c:ser>
          <c:idx val="8"/>
          <c:order val="3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9472</c:v>
                </c:pt>
                <c:pt idx="1">
                  <c:v>9720</c:v>
                </c:pt>
                <c:pt idx="2">
                  <c:v>9963</c:v>
                </c:pt>
                <c:pt idx="3">
                  <c:v>7612</c:v>
                </c:pt>
                <c:pt idx="4">
                  <c:v>7329</c:v>
                </c:pt>
                <c:pt idx="5">
                  <c:v>7082</c:v>
                </c:pt>
                <c:pt idx="6">
                  <c:v>6501</c:v>
                </c:pt>
                <c:pt idx="7">
                  <c:v>6322</c:v>
                </c:pt>
                <c:pt idx="8">
                  <c:v>6675</c:v>
                </c:pt>
                <c:pt idx="9">
                  <c:v>6616</c:v>
                </c:pt>
                <c:pt idx="10">
                  <c:v>6494</c:v>
                </c:pt>
                <c:pt idx="11">
                  <c:v>5981</c:v>
                </c:pt>
                <c:pt idx="12">
                  <c:v>6107</c:v>
                </c:pt>
                <c:pt idx="13">
                  <c:v>7312</c:v>
                </c:pt>
                <c:pt idx="14">
                  <c:v>5927</c:v>
                </c:pt>
                <c:pt idx="15">
                  <c:v>6463</c:v>
                </c:pt>
                <c:pt idx="16">
                  <c:v>7199</c:v>
                </c:pt>
                <c:pt idx="17">
                  <c:v>7505</c:v>
                </c:pt>
                <c:pt idx="18">
                  <c:v>7709</c:v>
                </c:pt>
                <c:pt idx="19">
                  <c:v>7638</c:v>
                </c:pt>
                <c:pt idx="20">
                  <c:v>7561</c:v>
                </c:pt>
                <c:pt idx="21">
                  <c:v>8326</c:v>
                </c:pt>
                <c:pt idx="22">
                  <c:v>8665</c:v>
                </c:pt>
                <c:pt idx="23">
                  <c:v>9791</c:v>
                </c:pt>
                <c:pt idx="24">
                  <c:v>9606</c:v>
                </c:pt>
                <c:pt idx="25">
                  <c:v>9144</c:v>
                </c:pt>
                <c:pt idx="26">
                  <c:v>8945</c:v>
                </c:pt>
                <c:pt idx="27">
                  <c:v>8780</c:v>
                </c:pt>
                <c:pt idx="28">
                  <c:v>9105</c:v>
                </c:pt>
                <c:pt idx="29">
                  <c:v>9067</c:v>
                </c:pt>
                <c:pt idx="30">
                  <c:v>8803</c:v>
                </c:pt>
                <c:pt idx="31">
                  <c:v>8767</c:v>
                </c:pt>
                <c:pt idx="32">
                  <c:v>8667</c:v>
                </c:pt>
                <c:pt idx="33">
                  <c:v>8590</c:v>
                </c:pt>
                <c:pt idx="34">
                  <c:v>8867</c:v>
                </c:pt>
                <c:pt idx="35">
                  <c:v>9174</c:v>
                </c:pt>
                <c:pt idx="36">
                  <c:v>9264</c:v>
                </c:pt>
                <c:pt idx="37">
                  <c:v>9223</c:v>
                </c:pt>
                <c:pt idx="38">
                  <c:v>9644</c:v>
                </c:pt>
                <c:pt idx="39">
                  <c:v>9043</c:v>
                </c:pt>
                <c:pt idx="40">
                  <c:v>8755</c:v>
                </c:pt>
                <c:pt idx="41">
                  <c:v>9095</c:v>
                </c:pt>
                <c:pt idx="42">
                  <c:v>8891</c:v>
                </c:pt>
                <c:pt idx="43">
                  <c:v>9440</c:v>
                </c:pt>
                <c:pt idx="44">
                  <c:v>9412</c:v>
                </c:pt>
                <c:pt idx="45">
                  <c:v>9178</c:v>
                </c:pt>
                <c:pt idx="46">
                  <c:v>8569</c:v>
                </c:pt>
                <c:pt idx="47">
                  <c:v>7575</c:v>
                </c:pt>
                <c:pt idx="48">
                  <c:v>7911</c:v>
                </c:pt>
                <c:pt idx="49">
                  <c:v>7584</c:v>
                </c:pt>
                <c:pt idx="50">
                  <c:v>7907</c:v>
                </c:pt>
                <c:pt idx="51">
                  <c:v>9252</c:v>
                </c:pt>
                <c:pt idx="52">
                  <c:v>11459</c:v>
                </c:pt>
                <c:pt idx="53">
                  <c:v>17443</c:v>
                </c:pt>
                <c:pt idx="54">
                  <c:v>19681</c:v>
                </c:pt>
                <c:pt idx="55">
                  <c:v>19501</c:v>
                </c:pt>
                <c:pt idx="56">
                  <c:v>21012</c:v>
                </c:pt>
                <c:pt idx="57">
                  <c:v>20837</c:v>
                </c:pt>
                <c:pt idx="58">
                  <c:v>20546</c:v>
                </c:pt>
                <c:pt idx="59">
                  <c:v>17143</c:v>
                </c:pt>
                <c:pt idx="60">
                  <c:v>15476</c:v>
                </c:pt>
                <c:pt idx="61">
                  <c:v>14987</c:v>
                </c:pt>
                <c:pt idx="62">
                  <c:v>15126</c:v>
                </c:pt>
                <c:pt idx="63">
                  <c:v>15501</c:v>
                </c:pt>
                <c:pt idx="64">
                  <c:v>15331</c:v>
                </c:pt>
                <c:pt idx="65">
                  <c:v>16059</c:v>
                </c:pt>
                <c:pt idx="66">
                  <c:v>15533</c:v>
                </c:pt>
                <c:pt idx="67">
                  <c:v>14533</c:v>
                </c:pt>
                <c:pt idx="68">
                  <c:v>14133</c:v>
                </c:pt>
                <c:pt idx="69">
                  <c:v>14947</c:v>
                </c:pt>
                <c:pt idx="70">
                  <c:v>15160</c:v>
                </c:pt>
                <c:pt idx="71">
                  <c:v>19145</c:v>
                </c:pt>
                <c:pt idx="72">
                  <c:v>18767</c:v>
                </c:pt>
                <c:pt idx="73">
                  <c:v>18750</c:v>
                </c:pt>
                <c:pt idx="74">
                  <c:v>16147</c:v>
                </c:pt>
                <c:pt idx="75">
                  <c:v>14763</c:v>
                </c:pt>
                <c:pt idx="76">
                  <c:v>14708</c:v>
                </c:pt>
                <c:pt idx="77">
                  <c:v>15498</c:v>
                </c:pt>
                <c:pt idx="78">
                  <c:v>14896</c:v>
                </c:pt>
                <c:pt idx="79">
                  <c:v>15310</c:v>
                </c:pt>
                <c:pt idx="80">
                  <c:v>15067</c:v>
                </c:pt>
                <c:pt idx="81">
                  <c:v>14675</c:v>
                </c:pt>
                <c:pt idx="82">
                  <c:v>15690</c:v>
                </c:pt>
                <c:pt idx="83">
                  <c:v>17789</c:v>
                </c:pt>
                <c:pt idx="84">
                  <c:v>14268</c:v>
                </c:pt>
                <c:pt idx="85">
                  <c:v>17724</c:v>
                </c:pt>
                <c:pt idx="86">
                  <c:v>18432</c:v>
                </c:pt>
                <c:pt idx="87">
                  <c:v>20066</c:v>
                </c:pt>
                <c:pt idx="88">
                  <c:v>19224</c:v>
                </c:pt>
                <c:pt idx="89">
                  <c:v>19499</c:v>
                </c:pt>
                <c:pt idx="90">
                  <c:v>20787</c:v>
                </c:pt>
                <c:pt idx="91">
                  <c:v>19451</c:v>
                </c:pt>
                <c:pt idx="92">
                  <c:v>19604</c:v>
                </c:pt>
                <c:pt idx="93">
                  <c:v>18529</c:v>
                </c:pt>
                <c:pt idx="94">
                  <c:v>20039</c:v>
                </c:pt>
                <c:pt idx="95">
                  <c:v>18804</c:v>
                </c:pt>
                <c:pt idx="96">
                  <c:v>19243</c:v>
                </c:pt>
                <c:pt idx="97">
                  <c:v>20508</c:v>
                </c:pt>
                <c:pt idx="98">
                  <c:v>21284</c:v>
                </c:pt>
                <c:pt idx="99">
                  <c:v>19898</c:v>
                </c:pt>
                <c:pt idx="100">
                  <c:v>20647</c:v>
                </c:pt>
                <c:pt idx="101">
                  <c:v>19787</c:v>
                </c:pt>
                <c:pt idx="102">
                  <c:v>19097</c:v>
                </c:pt>
                <c:pt idx="103">
                  <c:v>18808</c:v>
                </c:pt>
                <c:pt idx="104">
                  <c:v>15027</c:v>
                </c:pt>
                <c:pt idx="105">
                  <c:v>15393</c:v>
                </c:pt>
                <c:pt idx="106">
                  <c:v>15840</c:v>
                </c:pt>
                <c:pt idx="107">
                  <c:v>16067</c:v>
                </c:pt>
                <c:pt idx="108">
                  <c:v>16110</c:v>
                </c:pt>
                <c:pt idx="109">
                  <c:v>19251</c:v>
                </c:pt>
                <c:pt idx="110">
                  <c:v>20156</c:v>
                </c:pt>
                <c:pt idx="111">
                  <c:v>20745</c:v>
                </c:pt>
                <c:pt idx="112">
                  <c:v>19749</c:v>
                </c:pt>
                <c:pt idx="113">
                  <c:v>19152</c:v>
                </c:pt>
                <c:pt idx="114">
                  <c:v>18927</c:v>
                </c:pt>
                <c:pt idx="115">
                  <c:v>18452</c:v>
                </c:pt>
                <c:pt idx="116">
                  <c:v>18070</c:v>
                </c:pt>
                <c:pt idx="117">
                  <c:v>18779</c:v>
                </c:pt>
                <c:pt idx="118">
                  <c:v>19993</c:v>
                </c:pt>
                <c:pt idx="119">
                  <c:v>18779</c:v>
                </c:pt>
                <c:pt idx="120">
                  <c:v>18972</c:v>
                </c:pt>
                <c:pt idx="121">
                  <c:v>21118</c:v>
                </c:pt>
                <c:pt idx="122">
                  <c:v>20298</c:v>
                </c:pt>
                <c:pt idx="123">
                  <c:v>18466</c:v>
                </c:pt>
                <c:pt idx="124">
                  <c:v>18888</c:v>
                </c:pt>
                <c:pt idx="125">
                  <c:v>19869</c:v>
                </c:pt>
                <c:pt idx="126">
                  <c:v>18503</c:v>
                </c:pt>
                <c:pt idx="127">
                  <c:v>18894</c:v>
                </c:pt>
                <c:pt idx="128">
                  <c:v>18439</c:v>
                </c:pt>
                <c:pt idx="129">
                  <c:v>21157</c:v>
                </c:pt>
                <c:pt idx="130">
                  <c:v>20746</c:v>
                </c:pt>
                <c:pt idx="131">
                  <c:v>21259</c:v>
                </c:pt>
                <c:pt idx="132">
                  <c:v>22029</c:v>
                </c:pt>
                <c:pt idx="133">
                  <c:v>21593</c:v>
                </c:pt>
                <c:pt idx="134">
                  <c:v>22263</c:v>
                </c:pt>
                <c:pt idx="135">
                  <c:v>22982</c:v>
                </c:pt>
                <c:pt idx="136">
                  <c:v>22625</c:v>
                </c:pt>
                <c:pt idx="137">
                  <c:v>21772</c:v>
                </c:pt>
                <c:pt idx="138">
                  <c:v>21492</c:v>
                </c:pt>
                <c:pt idx="139">
                  <c:v>22583</c:v>
                </c:pt>
                <c:pt idx="140">
                  <c:v>21457</c:v>
                </c:pt>
                <c:pt idx="141">
                  <c:v>20538</c:v>
                </c:pt>
                <c:pt idx="142">
                  <c:v>20327</c:v>
                </c:pt>
                <c:pt idx="143">
                  <c:v>20929</c:v>
                </c:pt>
                <c:pt idx="144">
                  <c:v>20268</c:v>
                </c:pt>
                <c:pt idx="145">
                  <c:v>20223</c:v>
                </c:pt>
                <c:pt idx="146">
                  <c:v>20083</c:v>
                </c:pt>
                <c:pt idx="147">
                  <c:v>21022</c:v>
                </c:pt>
                <c:pt idx="148">
                  <c:v>21712</c:v>
                </c:pt>
                <c:pt idx="149">
                  <c:v>19829</c:v>
                </c:pt>
                <c:pt idx="150">
                  <c:v>19443</c:v>
                </c:pt>
                <c:pt idx="151">
                  <c:v>17378</c:v>
                </c:pt>
                <c:pt idx="152">
                  <c:v>18425</c:v>
                </c:pt>
                <c:pt idx="153">
                  <c:v>19174</c:v>
                </c:pt>
                <c:pt idx="154">
                  <c:v>18765</c:v>
                </c:pt>
                <c:pt idx="155">
                  <c:v>18950</c:v>
                </c:pt>
                <c:pt idx="156">
                  <c:v>18445</c:v>
                </c:pt>
                <c:pt idx="157">
                  <c:v>19051</c:v>
                </c:pt>
                <c:pt idx="158">
                  <c:v>17881</c:v>
                </c:pt>
                <c:pt idx="159">
                  <c:v>17543</c:v>
                </c:pt>
                <c:pt idx="160">
                  <c:v>19087</c:v>
                </c:pt>
                <c:pt idx="161">
                  <c:v>18344</c:v>
                </c:pt>
                <c:pt idx="162">
                  <c:v>18852</c:v>
                </c:pt>
                <c:pt idx="163">
                  <c:v>18234</c:v>
                </c:pt>
                <c:pt idx="164">
                  <c:v>17765</c:v>
                </c:pt>
                <c:pt idx="165">
                  <c:v>17418</c:v>
                </c:pt>
                <c:pt idx="166">
                  <c:v>6879</c:v>
                </c:pt>
                <c:pt idx="167">
                  <c:v>6504</c:v>
                </c:pt>
                <c:pt idx="168">
                  <c:v>7065</c:v>
                </c:pt>
                <c:pt idx="169">
                  <c:v>6697</c:v>
                </c:pt>
                <c:pt idx="170">
                  <c:v>6374</c:v>
                </c:pt>
                <c:pt idx="171">
                  <c:v>6827</c:v>
                </c:pt>
                <c:pt idx="172">
                  <c:v>6995</c:v>
                </c:pt>
                <c:pt idx="173">
                  <c:v>6377</c:v>
                </c:pt>
                <c:pt idx="174">
                  <c:v>6717</c:v>
                </c:pt>
                <c:pt idx="175">
                  <c:v>6784</c:v>
                </c:pt>
                <c:pt idx="176">
                  <c:v>6760</c:v>
                </c:pt>
                <c:pt idx="177">
                  <c:v>6939</c:v>
                </c:pt>
                <c:pt idx="178">
                  <c:v>6985</c:v>
                </c:pt>
                <c:pt idx="179">
                  <c:v>6969</c:v>
                </c:pt>
                <c:pt idx="180">
                  <c:v>7002</c:v>
                </c:pt>
                <c:pt idx="181">
                  <c:v>7279</c:v>
                </c:pt>
                <c:pt idx="182">
                  <c:v>7583</c:v>
                </c:pt>
                <c:pt idx="183">
                  <c:v>7847</c:v>
                </c:pt>
                <c:pt idx="184">
                  <c:v>7676</c:v>
                </c:pt>
                <c:pt idx="185">
                  <c:v>7351</c:v>
                </c:pt>
                <c:pt idx="186">
                  <c:v>7518</c:v>
                </c:pt>
                <c:pt idx="187">
                  <c:v>7505</c:v>
                </c:pt>
                <c:pt idx="188">
                  <c:v>7037</c:v>
                </c:pt>
                <c:pt idx="189">
                  <c:v>7521</c:v>
                </c:pt>
                <c:pt idx="190">
                  <c:v>7947</c:v>
                </c:pt>
                <c:pt idx="191">
                  <c:v>7251</c:v>
                </c:pt>
                <c:pt idx="192">
                  <c:v>6926</c:v>
                </c:pt>
                <c:pt idx="193">
                  <c:v>7332</c:v>
                </c:pt>
                <c:pt idx="194">
                  <c:v>7333</c:v>
                </c:pt>
                <c:pt idx="195">
                  <c:v>7572</c:v>
                </c:pt>
                <c:pt idx="196">
                  <c:v>7794</c:v>
                </c:pt>
                <c:pt idx="197">
                  <c:v>7921</c:v>
                </c:pt>
                <c:pt idx="198">
                  <c:v>7796</c:v>
                </c:pt>
                <c:pt idx="199">
                  <c:v>8633</c:v>
                </c:pt>
                <c:pt idx="200">
                  <c:v>7908</c:v>
                </c:pt>
                <c:pt idx="201">
                  <c:v>7405</c:v>
                </c:pt>
                <c:pt idx="202">
                  <c:v>8123</c:v>
                </c:pt>
                <c:pt idx="203">
                  <c:v>6950</c:v>
                </c:pt>
                <c:pt idx="204">
                  <c:v>7412</c:v>
                </c:pt>
                <c:pt idx="205">
                  <c:v>7088</c:v>
                </c:pt>
                <c:pt idx="206">
                  <c:v>7281</c:v>
                </c:pt>
                <c:pt idx="207">
                  <c:v>7304</c:v>
                </c:pt>
                <c:pt idx="208">
                  <c:v>7016</c:v>
                </c:pt>
                <c:pt idx="209">
                  <c:v>7148</c:v>
                </c:pt>
                <c:pt idx="210">
                  <c:v>7217</c:v>
                </c:pt>
                <c:pt idx="211">
                  <c:v>7947</c:v>
                </c:pt>
                <c:pt idx="212">
                  <c:v>7807</c:v>
                </c:pt>
                <c:pt idx="213">
                  <c:v>8176</c:v>
                </c:pt>
                <c:pt idx="214">
                  <c:v>8923</c:v>
                </c:pt>
                <c:pt idx="215">
                  <c:v>7956</c:v>
                </c:pt>
                <c:pt idx="216">
                  <c:v>7799</c:v>
                </c:pt>
                <c:pt idx="217">
                  <c:v>8252</c:v>
                </c:pt>
                <c:pt idx="218">
                  <c:v>7565</c:v>
                </c:pt>
                <c:pt idx="219">
                  <c:v>7594</c:v>
                </c:pt>
                <c:pt idx="220">
                  <c:v>7581</c:v>
                </c:pt>
                <c:pt idx="221">
                  <c:v>7704</c:v>
                </c:pt>
                <c:pt idx="222">
                  <c:v>8486</c:v>
                </c:pt>
                <c:pt idx="223">
                  <c:v>8773</c:v>
                </c:pt>
                <c:pt idx="224">
                  <c:v>8488</c:v>
                </c:pt>
                <c:pt idx="225">
                  <c:v>8184</c:v>
                </c:pt>
                <c:pt idx="226">
                  <c:v>8248</c:v>
                </c:pt>
                <c:pt idx="227">
                  <c:v>8021</c:v>
                </c:pt>
                <c:pt idx="228">
                  <c:v>7801</c:v>
                </c:pt>
                <c:pt idx="229">
                  <c:v>8033</c:v>
                </c:pt>
                <c:pt idx="230">
                  <c:v>8797</c:v>
                </c:pt>
                <c:pt idx="231">
                  <c:v>9124</c:v>
                </c:pt>
                <c:pt idx="232">
                  <c:v>9367</c:v>
                </c:pt>
                <c:pt idx="233">
                  <c:v>8276</c:v>
                </c:pt>
                <c:pt idx="234">
                  <c:v>8222</c:v>
                </c:pt>
                <c:pt idx="235">
                  <c:v>7911</c:v>
                </c:pt>
                <c:pt idx="236">
                  <c:v>7991</c:v>
                </c:pt>
                <c:pt idx="237">
                  <c:v>7701</c:v>
                </c:pt>
                <c:pt idx="238">
                  <c:v>8657</c:v>
                </c:pt>
                <c:pt idx="239">
                  <c:v>8844</c:v>
                </c:pt>
                <c:pt idx="240">
                  <c:v>8669</c:v>
                </c:pt>
                <c:pt idx="241">
                  <c:v>8852</c:v>
                </c:pt>
                <c:pt idx="242">
                  <c:v>8154</c:v>
                </c:pt>
                <c:pt idx="243">
                  <c:v>6901</c:v>
                </c:pt>
                <c:pt idx="244">
                  <c:v>6821</c:v>
                </c:pt>
                <c:pt idx="245">
                  <c:v>7487</c:v>
                </c:pt>
                <c:pt idx="246">
                  <c:v>8165</c:v>
                </c:pt>
                <c:pt idx="247">
                  <c:v>7590</c:v>
                </c:pt>
                <c:pt idx="248">
                  <c:v>7635</c:v>
                </c:pt>
                <c:pt idx="249">
                  <c:v>7752</c:v>
                </c:pt>
                <c:pt idx="250">
                  <c:v>8177</c:v>
                </c:pt>
                <c:pt idx="251">
                  <c:v>7982</c:v>
                </c:pt>
                <c:pt idx="252">
                  <c:v>8041</c:v>
                </c:pt>
                <c:pt idx="253">
                  <c:v>8994</c:v>
                </c:pt>
                <c:pt idx="254">
                  <c:v>9162</c:v>
                </c:pt>
                <c:pt idx="255">
                  <c:v>8801</c:v>
                </c:pt>
                <c:pt idx="256">
                  <c:v>8653</c:v>
                </c:pt>
                <c:pt idx="257">
                  <c:v>8578</c:v>
                </c:pt>
                <c:pt idx="258">
                  <c:v>7535</c:v>
                </c:pt>
                <c:pt idx="259">
                  <c:v>6527</c:v>
                </c:pt>
                <c:pt idx="260">
                  <c:v>7761</c:v>
                </c:pt>
                <c:pt idx="261">
                  <c:v>8000</c:v>
                </c:pt>
                <c:pt idx="262">
                  <c:v>7902</c:v>
                </c:pt>
                <c:pt idx="263">
                  <c:v>7779</c:v>
                </c:pt>
                <c:pt idx="264">
                  <c:v>9200</c:v>
                </c:pt>
                <c:pt idx="265">
                  <c:v>15634</c:v>
                </c:pt>
                <c:pt idx="266">
                  <c:v>17623</c:v>
                </c:pt>
                <c:pt idx="267">
                  <c:v>15397</c:v>
                </c:pt>
                <c:pt idx="268">
                  <c:v>16095</c:v>
                </c:pt>
                <c:pt idx="269">
                  <c:v>16907</c:v>
                </c:pt>
                <c:pt idx="270">
                  <c:v>17106</c:v>
                </c:pt>
                <c:pt idx="271">
                  <c:v>12404</c:v>
                </c:pt>
                <c:pt idx="272">
                  <c:v>6042</c:v>
                </c:pt>
                <c:pt idx="273">
                  <c:v>5839</c:v>
                </c:pt>
                <c:pt idx="274">
                  <c:v>6128</c:v>
                </c:pt>
                <c:pt idx="275">
                  <c:v>7218</c:v>
                </c:pt>
                <c:pt idx="276">
                  <c:v>6771</c:v>
                </c:pt>
                <c:pt idx="277">
                  <c:v>6955</c:v>
                </c:pt>
                <c:pt idx="278">
                  <c:v>6383</c:v>
                </c:pt>
                <c:pt idx="279">
                  <c:v>6298</c:v>
                </c:pt>
                <c:pt idx="280">
                  <c:v>5957</c:v>
                </c:pt>
                <c:pt idx="281">
                  <c:v>6335</c:v>
                </c:pt>
                <c:pt idx="282">
                  <c:v>6495</c:v>
                </c:pt>
                <c:pt idx="283">
                  <c:v>6234</c:v>
                </c:pt>
                <c:pt idx="284">
                  <c:v>6082</c:v>
                </c:pt>
                <c:pt idx="285">
                  <c:v>6421</c:v>
                </c:pt>
                <c:pt idx="286">
                  <c:v>7206</c:v>
                </c:pt>
                <c:pt idx="287">
                  <c:v>6877</c:v>
                </c:pt>
                <c:pt idx="288">
                  <c:v>6159</c:v>
                </c:pt>
                <c:pt idx="289">
                  <c:v>6189</c:v>
                </c:pt>
                <c:pt idx="290">
                  <c:v>6441</c:v>
                </c:pt>
                <c:pt idx="291">
                  <c:v>7314</c:v>
                </c:pt>
                <c:pt idx="292">
                  <c:v>8084</c:v>
                </c:pt>
                <c:pt idx="293">
                  <c:v>8178</c:v>
                </c:pt>
                <c:pt idx="294">
                  <c:v>8550</c:v>
                </c:pt>
                <c:pt idx="295">
                  <c:v>8806</c:v>
                </c:pt>
                <c:pt idx="296">
                  <c:v>8733</c:v>
                </c:pt>
                <c:pt idx="297">
                  <c:v>8598</c:v>
                </c:pt>
                <c:pt idx="298">
                  <c:v>7791</c:v>
                </c:pt>
                <c:pt idx="299">
                  <c:v>7856</c:v>
                </c:pt>
                <c:pt idx="300">
                  <c:v>7610</c:v>
                </c:pt>
                <c:pt idx="301">
                  <c:v>6888</c:v>
                </c:pt>
                <c:pt idx="302">
                  <c:v>6679</c:v>
                </c:pt>
                <c:pt idx="303">
                  <c:v>6220</c:v>
                </c:pt>
                <c:pt idx="304">
                  <c:v>6586</c:v>
                </c:pt>
                <c:pt idx="305">
                  <c:v>6924</c:v>
                </c:pt>
                <c:pt idx="306">
                  <c:v>7034</c:v>
                </c:pt>
                <c:pt idx="307">
                  <c:v>5782</c:v>
                </c:pt>
                <c:pt idx="308">
                  <c:v>5872</c:v>
                </c:pt>
                <c:pt idx="309">
                  <c:v>6485</c:v>
                </c:pt>
                <c:pt idx="310">
                  <c:v>6716</c:v>
                </c:pt>
                <c:pt idx="311">
                  <c:v>6411</c:v>
                </c:pt>
                <c:pt idx="312">
                  <c:v>6558</c:v>
                </c:pt>
                <c:pt idx="313">
                  <c:v>6477</c:v>
                </c:pt>
                <c:pt idx="314">
                  <c:v>6729</c:v>
                </c:pt>
                <c:pt idx="315">
                  <c:v>7454</c:v>
                </c:pt>
                <c:pt idx="316">
                  <c:v>7447</c:v>
                </c:pt>
                <c:pt idx="317">
                  <c:v>6791</c:v>
                </c:pt>
                <c:pt idx="318">
                  <c:v>5908</c:v>
                </c:pt>
                <c:pt idx="319">
                  <c:v>6229</c:v>
                </c:pt>
                <c:pt idx="320">
                  <c:v>6075</c:v>
                </c:pt>
                <c:pt idx="321">
                  <c:v>6142</c:v>
                </c:pt>
                <c:pt idx="322">
                  <c:v>6611</c:v>
                </c:pt>
                <c:pt idx="323">
                  <c:v>6280</c:v>
                </c:pt>
                <c:pt idx="324">
                  <c:v>7344</c:v>
                </c:pt>
                <c:pt idx="325">
                  <c:v>6797</c:v>
                </c:pt>
                <c:pt idx="326">
                  <c:v>6819</c:v>
                </c:pt>
                <c:pt idx="327">
                  <c:v>6825</c:v>
                </c:pt>
                <c:pt idx="328">
                  <c:v>6683</c:v>
                </c:pt>
                <c:pt idx="329">
                  <c:v>6539</c:v>
                </c:pt>
                <c:pt idx="330">
                  <c:v>6920</c:v>
                </c:pt>
                <c:pt idx="331">
                  <c:v>7079</c:v>
                </c:pt>
                <c:pt idx="332">
                  <c:v>6840</c:v>
                </c:pt>
                <c:pt idx="333">
                  <c:v>6792</c:v>
                </c:pt>
                <c:pt idx="334">
                  <c:v>6224</c:v>
                </c:pt>
                <c:pt idx="335">
                  <c:v>5937</c:v>
                </c:pt>
                <c:pt idx="336">
                  <c:v>5461</c:v>
                </c:pt>
                <c:pt idx="337">
                  <c:v>5964</c:v>
                </c:pt>
                <c:pt idx="338">
                  <c:v>6220</c:v>
                </c:pt>
                <c:pt idx="339">
                  <c:v>6034</c:v>
                </c:pt>
                <c:pt idx="340">
                  <c:v>6104</c:v>
                </c:pt>
                <c:pt idx="341">
                  <c:v>5927</c:v>
                </c:pt>
                <c:pt idx="342">
                  <c:v>5805</c:v>
                </c:pt>
                <c:pt idx="343">
                  <c:v>5514</c:v>
                </c:pt>
                <c:pt idx="344">
                  <c:v>5020</c:v>
                </c:pt>
                <c:pt idx="345">
                  <c:v>5110</c:v>
                </c:pt>
                <c:pt idx="346">
                  <c:v>5638</c:v>
                </c:pt>
                <c:pt idx="347">
                  <c:v>5452</c:v>
                </c:pt>
                <c:pt idx="348">
                  <c:v>5564</c:v>
                </c:pt>
                <c:pt idx="349">
                  <c:v>5629</c:v>
                </c:pt>
                <c:pt idx="350">
                  <c:v>5711</c:v>
                </c:pt>
                <c:pt idx="351">
                  <c:v>6739</c:v>
                </c:pt>
                <c:pt idx="352">
                  <c:v>6661</c:v>
                </c:pt>
                <c:pt idx="353">
                  <c:v>6558</c:v>
                </c:pt>
                <c:pt idx="354">
                  <c:v>5700</c:v>
                </c:pt>
                <c:pt idx="355">
                  <c:v>5985</c:v>
                </c:pt>
                <c:pt idx="356">
                  <c:v>5948</c:v>
                </c:pt>
                <c:pt idx="357">
                  <c:v>6479</c:v>
                </c:pt>
                <c:pt idx="358">
                  <c:v>6656</c:v>
                </c:pt>
                <c:pt idx="359">
                  <c:v>6472</c:v>
                </c:pt>
                <c:pt idx="360">
                  <c:v>6630</c:v>
                </c:pt>
                <c:pt idx="361">
                  <c:v>6771</c:v>
                </c:pt>
                <c:pt idx="362">
                  <c:v>7153</c:v>
                </c:pt>
                <c:pt idx="363">
                  <c:v>6386</c:v>
                </c:pt>
                <c:pt idx="364">
                  <c:v>6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22-49BF-89E0-2B981457D0F0}"/>
            </c:ext>
          </c:extLst>
        </c:ser>
        <c:ser>
          <c:idx val="1"/>
          <c:order val="4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5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20</c:v>
                </c:pt>
                <c:pt idx="94">
                  <c:v>1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51</c:v>
                </c:pt>
                <c:pt idx="119">
                  <c:v>47</c:v>
                </c:pt>
                <c:pt idx="120">
                  <c:v>45</c:v>
                </c:pt>
                <c:pt idx="121">
                  <c:v>63</c:v>
                </c:pt>
                <c:pt idx="122">
                  <c:v>35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57</c:v>
                </c:pt>
                <c:pt idx="138">
                  <c:v>67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64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6</c:v>
                </c:pt>
                <c:pt idx="240">
                  <c:v>43</c:v>
                </c:pt>
                <c:pt idx="241">
                  <c:v>3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84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6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18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22</c:v>
                </c:pt>
                <c:pt idx="294">
                  <c:v>46</c:v>
                </c:pt>
                <c:pt idx="295">
                  <c:v>5</c:v>
                </c:pt>
                <c:pt idx="296">
                  <c:v>171</c:v>
                </c:pt>
                <c:pt idx="297">
                  <c:v>26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22-49BF-89E0-2B981457D0F0}"/>
            </c:ext>
          </c:extLst>
        </c:ser>
        <c:ser>
          <c:idx val="4"/>
          <c:order val="5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675158.60000000021</c:v>
                </c:pt>
                <c:pt idx="1">
                  <c:v>651084.90000000014</c:v>
                </c:pt>
                <c:pt idx="2">
                  <c:v>602185.89999999991</c:v>
                </c:pt>
                <c:pt idx="3">
                  <c:v>621291.79999999993</c:v>
                </c:pt>
                <c:pt idx="4">
                  <c:v>509706.14999999985</c:v>
                </c:pt>
                <c:pt idx="5">
                  <c:v>426650.79999999987</c:v>
                </c:pt>
                <c:pt idx="6">
                  <c:v>528671.79999999993</c:v>
                </c:pt>
                <c:pt idx="7">
                  <c:v>526733.85</c:v>
                </c:pt>
                <c:pt idx="8">
                  <c:v>721568.54999999993</c:v>
                </c:pt>
                <c:pt idx="9">
                  <c:v>702678.45</c:v>
                </c:pt>
                <c:pt idx="10">
                  <c:v>664147.3459999999</c:v>
                </c:pt>
                <c:pt idx="11">
                  <c:v>547432.75</c:v>
                </c:pt>
                <c:pt idx="12">
                  <c:v>657519</c:v>
                </c:pt>
                <c:pt idx="13">
                  <c:v>833903.9</c:v>
                </c:pt>
                <c:pt idx="14">
                  <c:v>744129.89999999991</c:v>
                </c:pt>
                <c:pt idx="15">
                  <c:v>683385</c:v>
                </c:pt>
                <c:pt idx="16">
                  <c:v>729675.65000000026</c:v>
                </c:pt>
                <c:pt idx="17">
                  <c:v>774868.75</c:v>
                </c:pt>
                <c:pt idx="18">
                  <c:v>685201.1</c:v>
                </c:pt>
                <c:pt idx="19">
                  <c:v>602347</c:v>
                </c:pt>
                <c:pt idx="20">
                  <c:v>800688.39899999998</c:v>
                </c:pt>
                <c:pt idx="21">
                  <c:v>776954.70000000007</c:v>
                </c:pt>
                <c:pt idx="22">
                  <c:v>705450.8</c:v>
                </c:pt>
                <c:pt idx="23">
                  <c:v>661295.59999999986</c:v>
                </c:pt>
                <c:pt idx="24">
                  <c:v>622321.15</c:v>
                </c:pt>
                <c:pt idx="25">
                  <c:v>629516.75</c:v>
                </c:pt>
                <c:pt idx="26">
                  <c:v>611333</c:v>
                </c:pt>
                <c:pt idx="27">
                  <c:v>704304.9</c:v>
                </c:pt>
                <c:pt idx="28">
                  <c:v>766734.05000000028</c:v>
                </c:pt>
                <c:pt idx="29">
                  <c:v>699230.19999999984</c:v>
                </c:pt>
                <c:pt idx="30">
                  <c:v>563816.70000000007</c:v>
                </c:pt>
                <c:pt idx="31">
                  <c:v>545111.89999999991</c:v>
                </c:pt>
                <c:pt idx="32">
                  <c:v>520123.50000000006</c:v>
                </c:pt>
                <c:pt idx="33">
                  <c:v>563797.85000000009</c:v>
                </c:pt>
                <c:pt idx="34">
                  <c:v>613620.04999999993</c:v>
                </c:pt>
                <c:pt idx="35">
                  <c:v>816751.1</c:v>
                </c:pt>
                <c:pt idx="36">
                  <c:v>882044.5</c:v>
                </c:pt>
                <c:pt idx="37">
                  <c:v>925979.7</c:v>
                </c:pt>
                <c:pt idx="38">
                  <c:v>982982.5</c:v>
                </c:pt>
                <c:pt idx="39">
                  <c:v>858953.89999999991</c:v>
                </c:pt>
                <c:pt idx="40">
                  <c:v>765295.1</c:v>
                </c:pt>
                <c:pt idx="41">
                  <c:v>873708.10000000009</c:v>
                </c:pt>
                <c:pt idx="42">
                  <c:v>837024.00000000023</c:v>
                </c:pt>
                <c:pt idx="43">
                  <c:v>803906.5</c:v>
                </c:pt>
                <c:pt idx="44">
                  <c:v>792031.19999999984</c:v>
                </c:pt>
                <c:pt idx="45">
                  <c:v>815071.79999999993</c:v>
                </c:pt>
                <c:pt idx="46">
                  <c:v>779578.60000000009</c:v>
                </c:pt>
                <c:pt idx="47">
                  <c:v>610608.9</c:v>
                </c:pt>
                <c:pt idx="48">
                  <c:v>802138.80000000028</c:v>
                </c:pt>
                <c:pt idx="49">
                  <c:v>737053.39999999991</c:v>
                </c:pt>
                <c:pt idx="50">
                  <c:v>862434.70000000019</c:v>
                </c:pt>
                <c:pt idx="51">
                  <c:v>887749.1</c:v>
                </c:pt>
                <c:pt idx="52">
                  <c:v>827256.29999999981</c:v>
                </c:pt>
                <c:pt idx="53">
                  <c:v>757786.60000000009</c:v>
                </c:pt>
                <c:pt idx="54">
                  <c:v>750057.2</c:v>
                </c:pt>
                <c:pt idx="55">
                  <c:v>858011.40000000026</c:v>
                </c:pt>
                <c:pt idx="56">
                  <c:v>821627.6</c:v>
                </c:pt>
                <c:pt idx="57">
                  <c:v>840992.29999999993</c:v>
                </c:pt>
                <c:pt idx="58">
                  <c:v>877765.59999999986</c:v>
                </c:pt>
                <c:pt idx="59">
                  <c:v>880546.3</c:v>
                </c:pt>
                <c:pt idx="60">
                  <c:v>818030.2</c:v>
                </c:pt>
                <c:pt idx="61">
                  <c:v>709496.89999999991</c:v>
                </c:pt>
                <c:pt idx="62">
                  <c:v>788507.09999999986</c:v>
                </c:pt>
                <c:pt idx="63">
                  <c:v>859695.3</c:v>
                </c:pt>
                <c:pt idx="64">
                  <c:v>866685.20000000007</c:v>
                </c:pt>
                <c:pt idx="65">
                  <c:v>990789.9</c:v>
                </c:pt>
                <c:pt idx="66">
                  <c:v>1060921.7999999998</c:v>
                </c:pt>
                <c:pt idx="67">
                  <c:v>925130.29999999981</c:v>
                </c:pt>
                <c:pt idx="68">
                  <c:v>839108.9</c:v>
                </c:pt>
                <c:pt idx="69">
                  <c:v>903430.89999999991</c:v>
                </c:pt>
                <c:pt idx="70">
                  <c:v>834547.50000000012</c:v>
                </c:pt>
                <c:pt idx="71">
                  <c:v>931863.6</c:v>
                </c:pt>
                <c:pt idx="72">
                  <c:v>901106.79999999993</c:v>
                </c:pt>
                <c:pt idx="73">
                  <c:v>871441.20000000007</c:v>
                </c:pt>
                <c:pt idx="74">
                  <c:v>822178.29999999993</c:v>
                </c:pt>
                <c:pt idx="75">
                  <c:v>788899.2</c:v>
                </c:pt>
                <c:pt idx="76">
                  <c:v>844052.50000000012</c:v>
                </c:pt>
                <c:pt idx="77">
                  <c:v>916003.70000000019</c:v>
                </c:pt>
                <c:pt idx="78">
                  <c:v>904265.49999999977</c:v>
                </c:pt>
                <c:pt idx="79">
                  <c:v>960857.60000000009</c:v>
                </c:pt>
                <c:pt idx="80">
                  <c:v>989085.9</c:v>
                </c:pt>
                <c:pt idx="81">
                  <c:v>868839.4</c:v>
                </c:pt>
                <c:pt idx="82">
                  <c:v>822129.5</c:v>
                </c:pt>
                <c:pt idx="83">
                  <c:v>911689.4</c:v>
                </c:pt>
                <c:pt idx="84">
                  <c:v>922283.00000000012</c:v>
                </c:pt>
                <c:pt idx="85">
                  <c:v>939165.7</c:v>
                </c:pt>
                <c:pt idx="86">
                  <c:v>917541.40000000014</c:v>
                </c:pt>
                <c:pt idx="87">
                  <c:v>901939.89999999979</c:v>
                </c:pt>
                <c:pt idx="88">
                  <c:v>810314.3</c:v>
                </c:pt>
                <c:pt idx="89">
                  <c:v>825289.80000000016</c:v>
                </c:pt>
                <c:pt idx="90">
                  <c:v>947428.9</c:v>
                </c:pt>
                <c:pt idx="91">
                  <c:v>967549.4</c:v>
                </c:pt>
                <c:pt idx="92">
                  <c:v>1006971.2999999998</c:v>
                </c:pt>
                <c:pt idx="93">
                  <c:v>1058477.5999999999</c:v>
                </c:pt>
                <c:pt idx="94">
                  <c:v>1073264.4999999998</c:v>
                </c:pt>
                <c:pt idx="95">
                  <c:v>914562.39999999991</c:v>
                </c:pt>
                <c:pt idx="96">
                  <c:v>837877.20000000007</c:v>
                </c:pt>
                <c:pt idx="97">
                  <c:v>867961.8</c:v>
                </c:pt>
                <c:pt idx="98">
                  <c:v>883608.4</c:v>
                </c:pt>
                <c:pt idx="99">
                  <c:v>961000.09999999974</c:v>
                </c:pt>
                <c:pt idx="100">
                  <c:v>1043601.0000000001</c:v>
                </c:pt>
                <c:pt idx="101">
                  <c:v>1019065.8</c:v>
                </c:pt>
                <c:pt idx="102">
                  <c:v>848786.30000000016</c:v>
                </c:pt>
                <c:pt idx="103">
                  <c:v>771837.9</c:v>
                </c:pt>
                <c:pt idx="104">
                  <c:v>869846.90000000014</c:v>
                </c:pt>
                <c:pt idx="105">
                  <c:v>919221.29999999993</c:v>
                </c:pt>
                <c:pt idx="106">
                  <c:v>929921.60000000009</c:v>
                </c:pt>
                <c:pt idx="107">
                  <c:v>910770.09999999986</c:v>
                </c:pt>
                <c:pt idx="108">
                  <c:v>922312.2</c:v>
                </c:pt>
                <c:pt idx="109">
                  <c:v>885798.60000000009</c:v>
                </c:pt>
                <c:pt idx="110">
                  <c:v>863491.1</c:v>
                </c:pt>
                <c:pt idx="111">
                  <c:v>820043.00000000023</c:v>
                </c:pt>
                <c:pt idx="112">
                  <c:v>846308.30000000028</c:v>
                </c:pt>
                <c:pt idx="113">
                  <c:v>721852.70000000019</c:v>
                </c:pt>
                <c:pt idx="114">
                  <c:v>698580.69999999984</c:v>
                </c:pt>
                <c:pt idx="115">
                  <c:v>741706.6</c:v>
                </c:pt>
                <c:pt idx="116">
                  <c:v>701986.60000000009</c:v>
                </c:pt>
                <c:pt idx="117">
                  <c:v>886253.2</c:v>
                </c:pt>
                <c:pt idx="118">
                  <c:v>1034493.7999999999</c:v>
                </c:pt>
                <c:pt idx="119">
                  <c:v>1014431.5000000001</c:v>
                </c:pt>
                <c:pt idx="120">
                  <c:v>1055757.0999999999</c:v>
                </c:pt>
                <c:pt idx="121">
                  <c:v>1119334.9000000001</c:v>
                </c:pt>
                <c:pt idx="122">
                  <c:v>1074614.8000000003</c:v>
                </c:pt>
                <c:pt idx="123">
                  <c:v>866267.09999999986</c:v>
                </c:pt>
                <c:pt idx="124">
                  <c:v>809223.10000000009</c:v>
                </c:pt>
                <c:pt idx="125">
                  <c:v>861044.8</c:v>
                </c:pt>
                <c:pt idx="126">
                  <c:v>840228.70000000007</c:v>
                </c:pt>
                <c:pt idx="127">
                  <c:v>795714</c:v>
                </c:pt>
                <c:pt idx="128">
                  <c:v>655594.70000000019</c:v>
                </c:pt>
                <c:pt idx="129">
                  <c:v>655450.00000000012</c:v>
                </c:pt>
                <c:pt idx="130">
                  <c:v>643638.69999999995</c:v>
                </c:pt>
                <c:pt idx="131">
                  <c:v>737079.30000000016</c:v>
                </c:pt>
                <c:pt idx="132">
                  <c:v>785917.89999999991</c:v>
                </c:pt>
                <c:pt idx="133">
                  <c:v>925475.00000000012</c:v>
                </c:pt>
                <c:pt idx="134">
                  <c:v>856431.9</c:v>
                </c:pt>
                <c:pt idx="135">
                  <c:v>852898.70000000007</c:v>
                </c:pt>
                <c:pt idx="136">
                  <c:v>798368.90000000026</c:v>
                </c:pt>
                <c:pt idx="137">
                  <c:v>702836.00000000012</c:v>
                </c:pt>
                <c:pt idx="138">
                  <c:v>680825.49999999988</c:v>
                </c:pt>
                <c:pt idx="139">
                  <c:v>766693.4</c:v>
                </c:pt>
                <c:pt idx="140">
                  <c:v>776365.49999999988</c:v>
                </c:pt>
                <c:pt idx="141">
                  <c:v>723348.90000000014</c:v>
                </c:pt>
                <c:pt idx="142">
                  <c:v>675748.49999999988</c:v>
                </c:pt>
                <c:pt idx="143">
                  <c:v>686425</c:v>
                </c:pt>
                <c:pt idx="144">
                  <c:v>674859.4</c:v>
                </c:pt>
                <c:pt idx="145">
                  <c:v>649134.09999999986</c:v>
                </c:pt>
                <c:pt idx="146">
                  <c:v>622105.9</c:v>
                </c:pt>
                <c:pt idx="147">
                  <c:v>634302.80000000005</c:v>
                </c:pt>
                <c:pt idx="148">
                  <c:v>672304.39999999991</c:v>
                </c:pt>
                <c:pt idx="149">
                  <c:v>737246.70000000007</c:v>
                </c:pt>
                <c:pt idx="150">
                  <c:v>728059.29999999993</c:v>
                </c:pt>
                <c:pt idx="151">
                  <c:v>633055.60000000009</c:v>
                </c:pt>
                <c:pt idx="152">
                  <c:v>616099.79999999993</c:v>
                </c:pt>
                <c:pt idx="153">
                  <c:v>757441.20000000007</c:v>
                </c:pt>
                <c:pt idx="154">
                  <c:v>803235.99999999988</c:v>
                </c:pt>
                <c:pt idx="155">
                  <c:v>781594.2</c:v>
                </c:pt>
                <c:pt idx="156">
                  <c:v>694798.59999999986</c:v>
                </c:pt>
                <c:pt idx="157">
                  <c:v>688604.90000000014</c:v>
                </c:pt>
                <c:pt idx="158">
                  <c:v>654373.19999999995</c:v>
                </c:pt>
                <c:pt idx="159">
                  <c:v>619879.1</c:v>
                </c:pt>
                <c:pt idx="160">
                  <c:v>755770.70000000007</c:v>
                </c:pt>
                <c:pt idx="161">
                  <c:v>714199.5</c:v>
                </c:pt>
                <c:pt idx="162">
                  <c:v>725110.5</c:v>
                </c:pt>
                <c:pt idx="163">
                  <c:v>616784.20000000007</c:v>
                </c:pt>
                <c:pt idx="164">
                  <c:v>511011.9</c:v>
                </c:pt>
                <c:pt idx="165">
                  <c:v>472553.70000000013</c:v>
                </c:pt>
                <c:pt idx="166">
                  <c:v>484998.1</c:v>
                </c:pt>
                <c:pt idx="167">
                  <c:v>628721.79999999993</c:v>
                </c:pt>
                <c:pt idx="168">
                  <c:v>685978.6</c:v>
                </c:pt>
                <c:pt idx="169">
                  <c:v>608991.49999999988</c:v>
                </c:pt>
                <c:pt idx="170">
                  <c:v>553661.70000000007</c:v>
                </c:pt>
                <c:pt idx="171">
                  <c:v>532050.5</c:v>
                </c:pt>
                <c:pt idx="172">
                  <c:v>513361.4</c:v>
                </c:pt>
                <c:pt idx="173">
                  <c:v>531864.80000000005</c:v>
                </c:pt>
                <c:pt idx="174">
                  <c:v>663134.10000000009</c:v>
                </c:pt>
                <c:pt idx="175">
                  <c:v>696014.40000000014</c:v>
                </c:pt>
                <c:pt idx="176">
                  <c:v>566072.80000000005</c:v>
                </c:pt>
                <c:pt idx="177">
                  <c:v>633832.80000000005</c:v>
                </c:pt>
                <c:pt idx="178">
                  <c:v>664085.30000000005</c:v>
                </c:pt>
                <c:pt idx="179">
                  <c:v>561104.89999999991</c:v>
                </c:pt>
                <c:pt idx="180">
                  <c:v>666996.19999999995</c:v>
                </c:pt>
                <c:pt idx="181">
                  <c:v>687765.89999999991</c:v>
                </c:pt>
                <c:pt idx="182">
                  <c:v>691628.4</c:v>
                </c:pt>
                <c:pt idx="183">
                  <c:v>765940.4</c:v>
                </c:pt>
                <c:pt idx="184">
                  <c:v>739055.1</c:v>
                </c:pt>
                <c:pt idx="185">
                  <c:v>640189.6</c:v>
                </c:pt>
                <c:pt idx="186">
                  <c:v>699814.20000000019</c:v>
                </c:pt>
                <c:pt idx="187">
                  <c:v>653620.1</c:v>
                </c:pt>
                <c:pt idx="188">
                  <c:v>680683.80000000016</c:v>
                </c:pt>
                <c:pt idx="189">
                  <c:v>676715.59999999986</c:v>
                </c:pt>
                <c:pt idx="190">
                  <c:v>735614.59999999986</c:v>
                </c:pt>
                <c:pt idx="191">
                  <c:v>749051.49999999988</c:v>
                </c:pt>
                <c:pt idx="192">
                  <c:v>625776.4</c:v>
                </c:pt>
                <c:pt idx="193">
                  <c:v>651517.4</c:v>
                </c:pt>
                <c:pt idx="194">
                  <c:v>538635.10000000009</c:v>
                </c:pt>
                <c:pt idx="195">
                  <c:v>554869</c:v>
                </c:pt>
                <c:pt idx="196">
                  <c:v>650455.39999999991</c:v>
                </c:pt>
                <c:pt idx="197">
                  <c:v>654948.80000000016</c:v>
                </c:pt>
                <c:pt idx="198">
                  <c:v>570380.59999999986</c:v>
                </c:pt>
                <c:pt idx="199">
                  <c:v>686299.79999999981</c:v>
                </c:pt>
                <c:pt idx="200">
                  <c:v>602867.20000000019</c:v>
                </c:pt>
                <c:pt idx="201">
                  <c:v>492102.5</c:v>
                </c:pt>
                <c:pt idx="202">
                  <c:v>634423.90000000014</c:v>
                </c:pt>
                <c:pt idx="203">
                  <c:v>576373.89999999991</c:v>
                </c:pt>
                <c:pt idx="204">
                  <c:v>606403.60000000009</c:v>
                </c:pt>
                <c:pt idx="205">
                  <c:v>483029.7</c:v>
                </c:pt>
                <c:pt idx="206">
                  <c:v>567638.69999999984</c:v>
                </c:pt>
                <c:pt idx="207">
                  <c:v>619770.89999999991</c:v>
                </c:pt>
                <c:pt idx="208">
                  <c:v>574521.30000000005</c:v>
                </c:pt>
                <c:pt idx="209">
                  <c:v>631954.9</c:v>
                </c:pt>
                <c:pt idx="210">
                  <c:v>567207.1</c:v>
                </c:pt>
                <c:pt idx="211">
                  <c:v>604467.80000000005</c:v>
                </c:pt>
                <c:pt idx="212">
                  <c:v>459787.10000000003</c:v>
                </c:pt>
                <c:pt idx="213">
                  <c:v>595094.80000000005</c:v>
                </c:pt>
                <c:pt idx="214">
                  <c:v>682965</c:v>
                </c:pt>
                <c:pt idx="215">
                  <c:v>574805.6</c:v>
                </c:pt>
                <c:pt idx="216">
                  <c:v>667381.50000000012</c:v>
                </c:pt>
                <c:pt idx="217">
                  <c:v>803177.29999999981</c:v>
                </c:pt>
                <c:pt idx="218">
                  <c:v>763346.20000000019</c:v>
                </c:pt>
                <c:pt idx="219">
                  <c:v>668061.59999999986</c:v>
                </c:pt>
                <c:pt idx="220">
                  <c:v>699840.6</c:v>
                </c:pt>
                <c:pt idx="221">
                  <c:v>660510.79999999993</c:v>
                </c:pt>
                <c:pt idx="222">
                  <c:v>693308.6</c:v>
                </c:pt>
                <c:pt idx="223">
                  <c:v>754626.79999999993</c:v>
                </c:pt>
                <c:pt idx="224">
                  <c:v>769588.4</c:v>
                </c:pt>
                <c:pt idx="225">
                  <c:v>699814.50000000012</c:v>
                </c:pt>
                <c:pt idx="226">
                  <c:v>671067.4</c:v>
                </c:pt>
                <c:pt idx="227">
                  <c:v>559234.39999999991</c:v>
                </c:pt>
                <c:pt idx="228">
                  <c:v>429302.39999999997</c:v>
                </c:pt>
                <c:pt idx="229">
                  <c:v>670345.69999999995</c:v>
                </c:pt>
                <c:pt idx="230">
                  <c:v>828445.10000000009</c:v>
                </c:pt>
                <c:pt idx="231">
                  <c:v>796907.9</c:v>
                </c:pt>
                <c:pt idx="232">
                  <c:v>842747.6</c:v>
                </c:pt>
                <c:pt idx="233">
                  <c:v>726415.29999999993</c:v>
                </c:pt>
                <c:pt idx="234">
                  <c:v>745082.89999999991</c:v>
                </c:pt>
                <c:pt idx="235">
                  <c:v>712184.00000000012</c:v>
                </c:pt>
                <c:pt idx="236">
                  <c:v>634348.9</c:v>
                </c:pt>
                <c:pt idx="237">
                  <c:v>694663.3</c:v>
                </c:pt>
                <c:pt idx="238">
                  <c:v>770575.5</c:v>
                </c:pt>
                <c:pt idx="239">
                  <c:v>844589.90000000014</c:v>
                </c:pt>
                <c:pt idx="240">
                  <c:v>814594.40000000014</c:v>
                </c:pt>
                <c:pt idx="241">
                  <c:v>824005.39999999991</c:v>
                </c:pt>
                <c:pt idx="242">
                  <c:v>655402.49999999988</c:v>
                </c:pt>
                <c:pt idx="243">
                  <c:v>474485.6999999999</c:v>
                </c:pt>
                <c:pt idx="244">
                  <c:v>433553.99999999994</c:v>
                </c:pt>
                <c:pt idx="245">
                  <c:v>683757.79999999993</c:v>
                </c:pt>
                <c:pt idx="246">
                  <c:v>768585.5</c:v>
                </c:pt>
                <c:pt idx="247">
                  <c:v>725420</c:v>
                </c:pt>
                <c:pt idx="248">
                  <c:v>722274.50000000023</c:v>
                </c:pt>
                <c:pt idx="249">
                  <c:v>656792.29999999993</c:v>
                </c:pt>
                <c:pt idx="250">
                  <c:v>674161.40000000026</c:v>
                </c:pt>
                <c:pt idx="251">
                  <c:v>707532.2</c:v>
                </c:pt>
                <c:pt idx="252">
                  <c:v>771606</c:v>
                </c:pt>
                <c:pt idx="253">
                  <c:v>902570.5</c:v>
                </c:pt>
                <c:pt idx="254">
                  <c:v>938780.3</c:v>
                </c:pt>
                <c:pt idx="255">
                  <c:v>905685.9</c:v>
                </c:pt>
                <c:pt idx="256">
                  <c:v>809122.2000000003</c:v>
                </c:pt>
                <c:pt idx="257">
                  <c:v>764603.10000000021</c:v>
                </c:pt>
                <c:pt idx="258">
                  <c:v>716676.99999999988</c:v>
                </c:pt>
                <c:pt idx="259">
                  <c:v>654671.4</c:v>
                </c:pt>
                <c:pt idx="260">
                  <c:v>750260.7</c:v>
                </c:pt>
                <c:pt idx="261">
                  <c:v>667349.39999999991</c:v>
                </c:pt>
                <c:pt idx="262">
                  <c:v>539408.20000000007</c:v>
                </c:pt>
                <c:pt idx="263">
                  <c:v>495969.10000000003</c:v>
                </c:pt>
                <c:pt idx="264">
                  <c:v>665683.89999999991</c:v>
                </c:pt>
                <c:pt idx="265">
                  <c:v>812169.09999999986</c:v>
                </c:pt>
                <c:pt idx="266">
                  <c:v>857499.8</c:v>
                </c:pt>
                <c:pt idx="267">
                  <c:v>954154.49999999977</c:v>
                </c:pt>
                <c:pt idx="268">
                  <c:v>865629.6</c:v>
                </c:pt>
                <c:pt idx="269">
                  <c:v>801170.4</c:v>
                </c:pt>
                <c:pt idx="270">
                  <c:v>1003171.2999999998</c:v>
                </c:pt>
                <c:pt idx="271">
                  <c:v>865993.2</c:v>
                </c:pt>
                <c:pt idx="272">
                  <c:v>796258.7</c:v>
                </c:pt>
                <c:pt idx="273">
                  <c:v>809465.20000000007</c:v>
                </c:pt>
                <c:pt idx="274">
                  <c:v>738618.2</c:v>
                </c:pt>
                <c:pt idx="275">
                  <c:v>729471.29999999993</c:v>
                </c:pt>
                <c:pt idx="276">
                  <c:v>711952.19999999984</c:v>
                </c:pt>
                <c:pt idx="277">
                  <c:v>672487.3</c:v>
                </c:pt>
                <c:pt idx="278">
                  <c:v>660460.70000000007</c:v>
                </c:pt>
                <c:pt idx="279">
                  <c:v>709196.2</c:v>
                </c:pt>
                <c:pt idx="280">
                  <c:v>697386</c:v>
                </c:pt>
                <c:pt idx="281">
                  <c:v>703986.69999999984</c:v>
                </c:pt>
                <c:pt idx="282">
                  <c:v>692526.70000000007</c:v>
                </c:pt>
                <c:pt idx="283">
                  <c:v>579270.1</c:v>
                </c:pt>
                <c:pt idx="284">
                  <c:v>559105.70000000007</c:v>
                </c:pt>
                <c:pt idx="285">
                  <c:v>651198.6</c:v>
                </c:pt>
                <c:pt idx="286">
                  <c:v>771784.90000000026</c:v>
                </c:pt>
                <c:pt idx="287">
                  <c:v>733551.69999999984</c:v>
                </c:pt>
                <c:pt idx="288">
                  <c:v>600480</c:v>
                </c:pt>
                <c:pt idx="289">
                  <c:v>479321.50000000006</c:v>
                </c:pt>
                <c:pt idx="290">
                  <c:v>475609.1999999999</c:v>
                </c:pt>
                <c:pt idx="291">
                  <c:v>558016.20000000007</c:v>
                </c:pt>
                <c:pt idx="292">
                  <c:v>639521.79999999981</c:v>
                </c:pt>
                <c:pt idx="293">
                  <c:v>754709.50000000012</c:v>
                </c:pt>
                <c:pt idx="294">
                  <c:v>795763.29999999993</c:v>
                </c:pt>
                <c:pt idx="295">
                  <c:v>742750.2</c:v>
                </c:pt>
                <c:pt idx="296">
                  <c:v>665007.20000000007</c:v>
                </c:pt>
                <c:pt idx="297">
                  <c:v>715838.20000000007</c:v>
                </c:pt>
                <c:pt idx="298">
                  <c:v>653058.6</c:v>
                </c:pt>
                <c:pt idx="299">
                  <c:v>724125.1</c:v>
                </c:pt>
                <c:pt idx="300">
                  <c:v>804499.89999999991</c:v>
                </c:pt>
                <c:pt idx="301">
                  <c:v>761109.6</c:v>
                </c:pt>
                <c:pt idx="302">
                  <c:v>710056.49999999988</c:v>
                </c:pt>
                <c:pt idx="303">
                  <c:v>630607.90000000014</c:v>
                </c:pt>
                <c:pt idx="304">
                  <c:v>548632.4</c:v>
                </c:pt>
                <c:pt idx="305">
                  <c:v>586404.19999999995</c:v>
                </c:pt>
                <c:pt idx="306">
                  <c:v>603462.29999999993</c:v>
                </c:pt>
                <c:pt idx="307">
                  <c:v>579917</c:v>
                </c:pt>
                <c:pt idx="308">
                  <c:v>528197.29999999993</c:v>
                </c:pt>
                <c:pt idx="309">
                  <c:v>627263.5</c:v>
                </c:pt>
                <c:pt idx="310">
                  <c:v>671075.99999999988</c:v>
                </c:pt>
                <c:pt idx="311">
                  <c:v>620756.19999999995</c:v>
                </c:pt>
                <c:pt idx="312">
                  <c:v>555260.29999999993</c:v>
                </c:pt>
                <c:pt idx="313">
                  <c:v>420613.6999999999</c:v>
                </c:pt>
                <c:pt idx="314">
                  <c:v>582724.10000000009</c:v>
                </c:pt>
                <c:pt idx="315">
                  <c:v>685933.20000000007</c:v>
                </c:pt>
                <c:pt idx="316">
                  <c:v>666082.6</c:v>
                </c:pt>
                <c:pt idx="317">
                  <c:v>691653.70000000007</c:v>
                </c:pt>
                <c:pt idx="318">
                  <c:v>612662.5</c:v>
                </c:pt>
                <c:pt idx="319">
                  <c:v>578287.39999999991</c:v>
                </c:pt>
                <c:pt idx="320">
                  <c:v>586390.5</c:v>
                </c:pt>
                <c:pt idx="321">
                  <c:v>593317.69999999995</c:v>
                </c:pt>
                <c:pt idx="322">
                  <c:v>604473.69999999995</c:v>
                </c:pt>
                <c:pt idx="323">
                  <c:v>641920.00000000012</c:v>
                </c:pt>
                <c:pt idx="324">
                  <c:v>615755.20000000019</c:v>
                </c:pt>
                <c:pt idx="325">
                  <c:v>632112.5</c:v>
                </c:pt>
                <c:pt idx="326">
                  <c:v>467866.49999999994</c:v>
                </c:pt>
                <c:pt idx="327">
                  <c:v>480447.49999999994</c:v>
                </c:pt>
                <c:pt idx="328">
                  <c:v>757925.99999999977</c:v>
                </c:pt>
                <c:pt idx="329">
                  <c:v>695316.89999999967</c:v>
                </c:pt>
                <c:pt idx="330">
                  <c:v>704511.5</c:v>
                </c:pt>
                <c:pt idx="331">
                  <c:v>803076.79999999958</c:v>
                </c:pt>
                <c:pt idx="332">
                  <c:v>730982.3</c:v>
                </c:pt>
                <c:pt idx="333">
                  <c:v>695971.3</c:v>
                </c:pt>
                <c:pt idx="334">
                  <c:v>552296.39999999991</c:v>
                </c:pt>
                <c:pt idx="335">
                  <c:v>558931</c:v>
                </c:pt>
                <c:pt idx="336">
                  <c:v>564252.9</c:v>
                </c:pt>
                <c:pt idx="337">
                  <c:v>710487.3</c:v>
                </c:pt>
                <c:pt idx="338">
                  <c:v>801512.6999999996</c:v>
                </c:pt>
                <c:pt idx="339">
                  <c:v>638134.19999999995</c:v>
                </c:pt>
                <c:pt idx="340">
                  <c:v>598823.5</c:v>
                </c:pt>
                <c:pt idx="341">
                  <c:v>619093.6</c:v>
                </c:pt>
                <c:pt idx="342">
                  <c:v>650925.60000000009</c:v>
                </c:pt>
                <c:pt idx="343">
                  <c:v>600513.60000000009</c:v>
                </c:pt>
                <c:pt idx="344">
                  <c:v>557812.29999999993</c:v>
                </c:pt>
                <c:pt idx="345">
                  <c:v>642585.1</c:v>
                </c:pt>
                <c:pt idx="346">
                  <c:v>671846.10000000021</c:v>
                </c:pt>
                <c:pt idx="347">
                  <c:v>500392.29999999987</c:v>
                </c:pt>
                <c:pt idx="348">
                  <c:v>473745.49999999988</c:v>
                </c:pt>
                <c:pt idx="349">
                  <c:v>607403</c:v>
                </c:pt>
                <c:pt idx="350">
                  <c:v>664724.39999999991</c:v>
                </c:pt>
                <c:pt idx="351">
                  <c:v>673050.5</c:v>
                </c:pt>
                <c:pt idx="352">
                  <c:v>528640.4</c:v>
                </c:pt>
                <c:pt idx="353">
                  <c:v>543422.4</c:v>
                </c:pt>
                <c:pt idx="354">
                  <c:v>480192.39999999991</c:v>
                </c:pt>
                <c:pt idx="355">
                  <c:v>533886.6</c:v>
                </c:pt>
                <c:pt idx="356">
                  <c:v>648744.70000000007</c:v>
                </c:pt>
                <c:pt idx="357">
                  <c:v>607009.79999999993</c:v>
                </c:pt>
                <c:pt idx="358">
                  <c:v>629568.80000000005</c:v>
                </c:pt>
                <c:pt idx="359">
                  <c:v>691086.70000000019</c:v>
                </c:pt>
                <c:pt idx="360">
                  <c:v>610014.19999999995</c:v>
                </c:pt>
                <c:pt idx="361">
                  <c:v>530359.1</c:v>
                </c:pt>
                <c:pt idx="362">
                  <c:v>573595</c:v>
                </c:pt>
                <c:pt idx="363">
                  <c:v>551976.29999999993</c:v>
                </c:pt>
                <c:pt idx="364">
                  <c:v>52866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22-49BF-89E0-2B981457D0F0}"/>
            </c:ext>
          </c:extLst>
        </c:ser>
        <c:ser>
          <c:idx val="5"/>
          <c:order val="6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493583.39999999991</c:v>
                </c:pt>
                <c:pt idx="1">
                  <c:v>476452.80030000006</c:v>
                </c:pt>
                <c:pt idx="2">
                  <c:v>448728.30060000002</c:v>
                </c:pt>
                <c:pt idx="3">
                  <c:v>454102.20029999997</c:v>
                </c:pt>
                <c:pt idx="4">
                  <c:v>386968.1</c:v>
                </c:pt>
                <c:pt idx="5">
                  <c:v>341326.00000000006</c:v>
                </c:pt>
                <c:pt idx="6">
                  <c:v>379718.14999999991</c:v>
                </c:pt>
                <c:pt idx="7">
                  <c:v>398144.10000000003</c:v>
                </c:pt>
                <c:pt idx="8">
                  <c:v>452197.1</c:v>
                </c:pt>
                <c:pt idx="9">
                  <c:v>433637.60000000009</c:v>
                </c:pt>
                <c:pt idx="10">
                  <c:v>414436.89999999997</c:v>
                </c:pt>
                <c:pt idx="11">
                  <c:v>373645.00000000006</c:v>
                </c:pt>
                <c:pt idx="12">
                  <c:v>411639.39999999997</c:v>
                </c:pt>
                <c:pt idx="13">
                  <c:v>469932.6</c:v>
                </c:pt>
                <c:pt idx="14">
                  <c:v>481967.6</c:v>
                </c:pt>
                <c:pt idx="15">
                  <c:v>449471.69999999995</c:v>
                </c:pt>
                <c:pt idx="16">
                  <c:v>478707.00000000006</c:v>
                </c:pt>
                <c:pt idx="17">
                  <c:v>486403.2</c:v>
                </c:pt>
                <c:pt idx="18">
                  <c:v>436922.49999999994</c:v>
                </c:pt>
                <c:pt idx="19">
                  <c:v>397038.60000000003</c:v>
                </c:pt>
                <c:pt idx="20">
                  <c:v>495828.05</c:v>
                </c:pt>
                <c:pt idx="21">
                  <c:v>510718.8</c:v>
                </c:pt>
                <c:pt idx="22">
                  <c:v>493324.60000000003</c:v>
                </c:pt>
                <c:pt idx="23">
                  <c:v>468933.30000000005</c:v>
                </c:pt>
                <c:pt idx="24">
                  <c:v>431611.19999999995</c:v>
                </c:pt>
                <c:pt idx="25">
                  <c:v>436625.60000000003</c:v>
                </c:pt>
                <c:pt idx="26">
                  <c:v>446549.60000000009</c:v>
                </c:pt>
                <c:pt idx="27">
                  <c:v>540162.25</c:v>
                </c:pt>
                <c:pt idx="28">
                  <c:v>533335.6</c:v>
                </c:pt>
                <c:pt idx="29">
                  <c:v>496031.14999999991</c:v>
                </c:pt>
                <c:pt idx="30">
                  <c:v>418398.10000000003</c:v>
                </c:pt>
                <c:pt idx="31">
                  <c:v>404535.10000000009</c:v>
                </c:pt>
                <c:pt idx="32">
                  <c:v>352503.59999999992</c:v>
                </c:pt>
                <c:pt idx="33">
                  <c:v>382090.69999999995</c:v>
                </c:pt>
                <c:pt idx="34">
                  <c:v>425973.2</c:v>
                </c:pt>
                <c:pt idx="35">
                  <c:v>516263.20000000007</c:v>
                </c:pt>
                <c:pt idx="36">
                  <c:v>587432.19999999995</c:v>
                </c:pt>
                <c:pt idx="37">
                  <c:v>642215.69999999984</c:v>
                </c:pt>
                <c:pt idx="38">
                  <c:v>652222.6</c:v>
                </c:pt>
                <c:pt idx="39">
                  <c:v>615299.10000000009</c:v>
                </c:pt>
                <c:pt idx="40">
                  <c:v>567349.4</c:v>
                </c:pt>
                <c:pt idx="41">
                  <c:v>618615.29999999993</c:v>
                </c:pt>
                <c:pt idx="42">
                  <c:v>656525.1</c:v>
                </c:pt>
                <c:pt idx="43">
                  <c:v>656314.9</c:v>
                </c:pt>
                <c:pt idx="44">
                  <c:v>576449.30000000005</c:v>
                </c:pt>
                <c:pt idx="45">
                  <c:v>571029.29999999993</c:v>
                </c:pt>
                <c:pt idx="46">
                  <c:v>521493</c:v>
                </c:pt>
                <c:pt idx="47">
                  <c:v>427514.2</c:v>
                </c:pt>
                <c:pt idx="48">
                  <c:v>478331.09999999992</c:v>
                </c:pt>
                <c:pt idx="49">
                  <c:v>488820.4</c:v>
                </c:pt>
                <c:pt idx="50">
                  <c:v>579311.20000000007</c:v>
                </c:pt>
                <c:pt idx="51">
                  <c:v>594812.6</c:v>
                </c:pt>
                <c:pt idx="52">
                  <c:v>553735.5</c:v>
                </c:pt>
                <c:pt idx="53">
                  <c:v>549372.69999999995</c:v>
                </c:pt>
                <c:pt idx="54">
                  <c:v>577525.79999999993</c:v>
                </c:pt>
                <c:pt idx="55">
                  <c:v>623686.6</c:v>
                </c:pt>
                <c:pt idx="56">
                  <c:v>630197.99999999988</c:v>
                </c:pt>
                <c:pt idx="57">
                  <c:v>665900.09999999986</c:v>
                </c:pt>
                <c:pt idx="58">
                  <c:v>694101.7</c:v>
                </c:pt>
                <c:pt idx="59">
                  <c:v>716510.7</c:v>
                </c:pt>
                <c:pt idx="60">
                  <c:v>632564</c:v>
                </c:pt>
                <c:pt idx="61">
                  <c:v>587573.80000000005</c:v>
                </c:pt>
                <c:pt idx="62">
                  <c:v>634715.19999999995</c:v>
                </c:pt>
                <c:pt idx="63">
                  <c:v>648200.4</c:v>
                </c:pt>
                <c:pt idx="64">
                  <c:v>636313.19999999995</c:v>
                </c:pt>
                <c:pt idx="65">
                  <c:v>676142.2</c:v>
                </c:pt>
                <c:pt idx="66">
                  <c:v>726225.99999999988</c:v>
                </c:pt>
                <c:pt idx="67">
                  <c:v>700130.9</c:v>
                </c:pt>
                <c:pt idx="68">
                  <c:v>692768.6</c:v>
                </c:pt>
                <c:pt idx="69">
                  <c:v>705613.90000000014</c:v>
                </c:pt>
                <c:pt idx="70">
                  <c:v>729998.09999999986</c:v>
                </c:pt>
                <c:pt idx="71">
                  <c:v>769482.70000000007</c:v>
                </c:pt>
                <c:pt idx="72">
                  <c:v>774251.7</c:v>
                </c:pt>
                <c:pt idx="73">
                  <c:v>695899.30000000016</c:v>
                </c:pt>
                <c:pt idx="74">
                  <c:v>631072.1</c:v>
                </c:pt>
                <c:pt idx="75">
                  <c:v>585394.5</c:v>
                </c:pt>
                <c:pt idx="76">
                  <c:v>654491.00000000012</c:v>
                </c:pt>
                <c:pt idx="77">
                  <c:v>694924.60000000009</c:v>
                </c:pt>
                <c:pt idx="78">
                  <c:v>696190.20000000007</c:v>
                </c:pt>
                <c:pt idx="79">
                  <c:v>740425.39999999991</c:v>
                </c:pt>
                <c:pt idx="80">
                  <c:v>701915.79999999993</c:v>
                </c:pt>
                <c:pt idx="81">
                  <c:v>682004.5</c:v>
                </c:pt>
                <c:pt idx="82">
                  <c:v>611555.19999999995</c:v>
                </c:pt>
                <c:pt idx="83">
                  <c:v>680204.2</c:v>
                </c:pt>
                <c:pt idx="84">
                  <c:v>729109.8</c:v>
                </c:pt>
                <c:pt idx="85">
                  <c:v>715850.6</c:v>
                </c:pt>
                <c:pt idx="86">
                  <c:v>720058.39999999991</c:v>
                </c:pt>
                <c:pt idx="87">
                  <c:v>748615.8</c:v>
                </c:pt>
                <c:pt idx="88">
                  <c:v>722845.09999999986</c:v>
                </c:pt>
                <c:pt idx="89">
                  <c:v>709042.30000000016</c:v>
                </c:pt>
                <c:pt idx="90">
                  <c:v>776345.9</c:v>
                </c:pt>
                <c:pt idx="91">
                  <c:v>800784.00000000012</c:v>
                </c:pt>
                <c:pt idx="92">
                  <c:v>813462.2</c:v>
                </c:pt>
                <c:pt idx="93">
                  <c:v>856814.20000000007</c:v>
                </c:pt>
                <c:pt idx="94">
                  <c:v>878911.5</c:v>
                </c:pt>
                <c:pt idx="95">
                  <c:v>793484.89999999979</c:v>
                </c:pt>
                <c:pt idx="96">
                  <c:v>765900.4</c:v>
                </c:pt>
                <c:pt idx="97">
                  <c:v>787571.29999999993</c:v>
                </c:pt>
                <c:pt idx="98">
                  <c:v>780362.59999999986</c:v>
                </c:pt>
                <c:pt idx="99">
                  <c:v>761943.60000000009</c:v>
                </c:pt>
                <c:pt idx="100">
                  <c:v>803341.29999999993</c:v>
                </c:pt>
                <c:pt idx="101">
                  <c:v>805987.50000000012</c:v>
                </c:pt>
                <c:pt idx="102">
                  <c:v>716030.49999999988</c:v>
                </c:pt>
                <c:pt idx="103">
                  <c:v>669622.4</c:v>
                </c:pt>
                <c:pt idx="104">
                  <c:v>747054.20000000019</c:v>
                </c:pt>
                <c:pt idx="105">
                  <c:v>740224.10000000021</c:v>
                </c:pt>
                <c:pt idx="106">
                  <c:v>736664.39999999991</c:v>
                </c:pt>
                <c:pt idx="107">
                  <c:v>739937.20000000007</c:v>
                </c:pt>
                <c:pt idx="108">
                  <c:v>767833</c:v>
                </c:pt>
                <c:pt idx="109">
                  <c:v>725891.1</c:v>
                </c:pt>
                <c:pt idx="110">
                  <c:v>710658.9</c:v>
                </c:pt>
                <c:pt idx="111">
                  <c:v>706237.7</c:v>
                </c:pt>
                <c:pt idx="112">
                  <c:v>692536.7</c:v>
                </c:pt>
                <c:pt idx="113">
                  <c:v>632620.9</c:v>
                </c:pt>
                <c:pt idx="114">
                  <c:v>598590.20000000007</c:v>
                </c:pt>
                <c:pt idx="115">
                  <c:v>600525.29999999993</c:v>
                </c:pt>
                <c:pt idx="116">
                  <c:v>609276.30000000005</c:v>
                </c:pt>
                <c:pt idx="117">
                  <c:v>699928.00000000012</c:v>
                </c:pt>
                <c:pt idx="118">
                  <c:v>811932.4</c:v>
                </c:pt>
                <c:pt idx="119">
                  <c:v>812913.10000000009</c:v>
                </c:pt>
                <c:pt idx="120">
                  <c:v>846609.00000000012</c:v>
                </c:pt>
                <c:pt idx="121">
                  <c:v>886049.79999999981</c:v>
                </c:pt>
                <c:pt idx="122">
                  <c:v>865076.29999999993</c:v>
                </c:pt>
                <c:pt idx="123">
                  <c:v>718950.89999999991</c:v>
                </c:pt>
                <c:pt idx="124">
                  <c:v>676500.79999999993</c:v>
                </c:pt>
                <c:pt idx="125">
                  <c:v>709221.89999999979</c:v>
                </c:pt>
                <c:pt idx="126">
                  <c:v>707795.4</c:v>
                </c:pt>
                <c:pt idx="127">
                  <c:v>658927.10000000009</c:v>
                </c:pt>
                <c:pt idx="128">
                  <c:v>550015.29999999993</c:v>
                </c:pt>
                <c:pt idx="129">
                  <c:v>570643.10000000009</c:v>
                </c:pt>
                <c:pt idx="130">
                  <c:v>578918.50000000012</c:v>
                </c:pt>
                <c:pt idx="131">
                  <c:v>628812.29999999993</c:v>
                </c:pt>
                <c:pt idx="132">
                  <c:v>680453.99999999977</c:v>
                </c:pt>
                <c:pt idx="133">
                  <c:v>772035.40000000014</c:v>
                </c:pt>
                <c:pt idx="134">
                  <c:v>753042.9</c:v>
                </c:pt>
                <c:pt idx="135">
                  <c:v>777283.90000000014</c:v>
                </c:pt>
                <c:pt idx="136">
                  <c:v>698555.39999999991</c:v>
                </c:pt>
                <c:pt idx="137">
                  <c:v>604063.69999999995</c:v>
                </c:pt>
                <c:pt idx="138">
                  <c:v>628643.4</c:v>
                </c:pt>
                <c:pt idx="139">
                  <c:v>711912.89999999979</c:v>
                </c:pt>
                <c:pt idx="140">
                  <c:v>687837.9</c:v>
                </c:pt>
                <c:pt idx="141">
                  <c:v>639792.70000000007</c:v>
                </c:pt>
                <c:pt idx="142">
                  <c:v>597342.9</c:v>
                </c:pt>
                <c:pt idx="143">
                  <c:v>575465.5</c:v>
                </c:pt>
                <c:pt idx="144">
                  <c:v>576653</c:v>
                </c:pt>
                <c:pt idx="145">
                  <c:v>573867.1</c:v>
                </c:pt>
                <c:pt idx="146">
                  <c:v>564157.29999999993</c:v>
                </c:pt>
                <c:pt idx="147">
                  <c:v>559841.99999999988</c:v>
                </c:pt>
                <c:pt idx="148">
                  <c:v>618416.69999999984</c:v>
                </c:pt>
                <c:pt idx="149">
                  <c:v>652201.1</c:v>
                </c:pt>
                <c:pt idx="150">
                  <c:v>663665</c:v>
                </c:pt>
                <c:pt idx="151">
                  <c:v>594739</c:v>
                </c:pt>
                <c:pt idx="152">
                  <c:v>572418.70000000019</c:v>
                </c:pt>
                <c:pt idx="153">
                  <c:v>658095.30000000005</c:v>
                </c:pt>
                <c:pt idx="154">
                  <c:v>640521.9</c:v>
                </c:pt>
                <c:pt idx="155">
                  <c:v>627945.5</c:v>
                </c:pt>
                <c:pt idx="156">
                  <c:v>576372.79999999993</c:v>
                </c:pt>
                <c:pt idx="157">
                  <c:v>548949.6</c:v>
                </c:pt>
                <c:pt idx="158">
                  <c:v>554688.70000000007</c:v>
                </c:pt>
                <c:pt idx="159">
                  <c:v>538627.9</c:v>
                </c:pt>
                <c:pt idx="160">
                  <c:v>597538.5</c:v>
                </c:pt>
                <c:pt idx="161">
                  <c:v>591876.6</c:v>
                </c:pt>
                <c:pt idx="162">
                  <c:v>603525.40000000014</c:v>
                </c:pt>
                <c:pt idx="163">
                  <c:v>584811.39999999991</c:v>
                </c:pt>
                <c:pt idx="164">
                  <c:v>524577.4</c:v>
                </c:pt>
                <c:pt idx="165">
                  <c:v>512286.60000000003</c:v>
                </c:pt>
                <c:pt idx="166">
                  <c:v>509163.9</c:v>
                </c:pt>
                <c:pt idx="167">
                  <c:v>593780.4</c:v>
                </c:pt>
                <c:pt idx="168">
                  <c:v>631970.89999999991</c:v>
                </c:pt>
                <c:pt idx="169">
                  <c:v>599372.1</c:v>
                </c:pt>
                <c:pt idx="170">
                  <c:v>512035.9</c:v>
                </c:pt>
                <c:pt idx="171">
                  <c:v>534003.50000000012</c:v>
                </c:pt>
                <c:pt idx="172">
                  <c:v>488570.5</c:v>
                </c:pt>
                <c:pt idx="173">
                  <c:v>455116.50000000006</c:v>
                </c:pt>
                <c:pt idx="174">
                  <c:v>595909.19999999995</c:v>
                </c:pt>
                <c:pt idx="175">
                  <c:v>644610.29999999993</c:v>
                </c:pt>
                <c:pt idx="176">
                  <c:v>542542.49999999988</c:v>
                </c:pt>
                <c:pt idx="177">
                  <c:v>619274.59999999986</c:v>
                </c:pt>
                <c:pt idx="178">
                  <c:v>615480.6</c:v>
                </c:pt>
                <c:pt idx="179">
                  <c:v>471933.5</c:v>
                </c:pt>
                <c:pt idx="180">
                  <c:v>518517.59999999992</c:v>
                </c:pt>
                <c:pt idx="181">
                  <c:v>529749.89999999991</c:v>
                </c:pt>
                <c:pt idx="182">
                  <c:v>523377.5</c:v>
                </c:pt>
                <c:pt idx="183">
                  <c:v>617796.80000000005</c:v>
                </c:pt>
                <c:pt idx="184">
                  <c:v>626038.9</c:v>
                </c:pt>
                <c:pt idx="185">
                  <c:v>526897.20000000007</c:v>
                </c:pt>
                <c:pt idx="186">
                  <c:v>554039.00000000012</c:v>
                </c:pt>
                <c:pt idx="187">
                  <c:v>585536.79999999993</c:v>
                </c:pt>
                <c:pt idx="188">
                  <c:v>581587.89999999991</c:v>
                </c:pt>
                <c:pt idx="189">
                  <c:v>606440.4</c:v>
                </c:pt>
                <c:pt idx="190">
                  <c:v>654688.49999999988</c:v>
                </c:pt>
                <c:pt idx="191">
                  <c:v>668683.20000000019</c:v>
                </c:pt>
                <c:pt idx="192">
                  <c:v>593276.80000000016</c:v>
                </c:pt>
                <c:pt idx="193">
                  <c:v>587917.9</c:v>
                </c:pt>
                <c:pt idx="194">
                  <c:v>546948.30000000016</c:v>
                </c:pt>
                <c:pt idx="195">
                  <c:v>517123.1</c:v>
                </c:pt>
                <c:pt idx="196">
                  <c:v>513752.2</c:v>
                </c:pt>
                <c:pt idx="197">
                  <c:v>504148.3</c:v>
                </c:pt>
                <c:pt idx="198">
                  <c:v>497083.89999999997</c:v>
                </c:pt>
                <c:pt idx="199">
                  <c:v>575938.20000000007</c:v>
                </c:pt>
                <c:pt idx="200">
                  <c:v>513663.79999999993</c:v>
                </c:pt>
                <c:pt idx="201">
                  <c:v>466580.79999999993</c:v>
                </c:pt>
                <c:pt idx="202">
                  <c:v>573135.79999999993</c:v>
                </c:pt>
                <c:pt idx="203">
                  <c:v>529071.10000000009</c:v>
                </c:pt>
                <c:pt idx="204">
                  <c:v>562540.49999999988</c:v>
                </c:pt>
                <c:pt idx="205">
                  <c:v>488726.6</c:v>
                </c:pt>
                <c:pt idx="206">
                  <c:v>543780.19999999995</c:v>
                </c:pt>
                <c:pt idx="207">
                  <c:v>574553.00000000012</c:v>
                </c:pt>
                <c:pt idx="208">
                  <c:v>525703.09999999986</c:v>
                </c:pt>
                <c:pt idx="209">
                  <c:v>553700.29999999993</c:v>
                </c:pt>
                <c:pt idx="210">
                  <c:v>523392.00000000006</c:v>
                </c:pt>
                <c:pt idx="211">
                  <c:v>535861.5</c:v>
                </c:pt>
                <c:pt idx="212">
                  <c:v>430056.09999999992</c:v>
                </c:pt>
                <c:pt idx="213">
                  <c:v>530608.40000000014</c:v>
                </c:pt>
                <c:pt idx="214">
                  <c:v>633764.5</c:v>
                </c:pt>
                <c:pt idx="215">
                  <c:v>556458.80000000016</c:v>
                </c:pt>
                <c:pt idx="216">
                  <c:v>599687.10000000009</c:v>
                </c:pt>
                <c:pt idx="217">
                  <c:v>644093.49999999977</c:v>
                </c:pt>
                <c:pt idx="218">
                  <c:v>603179.9</c:v>
                </c:pt>
                <c:pt idx="219">
                  <c:v>542459.9</c:v>
                </c:pt>
                <c:pt idx="220">
                  <c:v>585245.4</c:v>
                </c:pt>
                <c:pt idx="221">
                  <c:v>565623.6</c:v>
                </c:pt>
                <c:pt idx="222">
                  <c:v>593421.5</c:v>
                </c:pt>
                <c:pt idx="223">
                  <c:v>658814.29999999993</c:v>
                </c:pt>
                <c:pt idx="224">
                  <c:v>662992.79999999993</c:v>
                </c:pt>
                <c:pt idx="225">
                  <c:v>596733.30000000005</c:v>
                </c:pt>
                <c:pt idx="226">
                  <c:v>570774.49999999988</c:v>
                </c:pt>
                <c:pt idx="227">
                  <c:v>487250.39999999997</c:v>
                </c:pt>
                <c:pt idx="228">
                  <c:v>402976.49999999994</c:v>
                </c:pt>
                <c:pt idx="229">
                  <c:v>552884.50000000012</c:v>
                </c:pt>
                <c:pt idx="230">
                  <c:v>641698.39999999991</c:v>
                </c:pt>
                <c:pt idx="231">
                  <c:v>605019.80000000005</c:v>
                </c:pt>
                <c:pt idx="232">
                  <c:v>621044.9</c:v>
                </c:pt>
                <c:pt idx="233">
                  <c:v>564100.30000000005</c:v>
                </c:pt>
                <c:pt idx="234">
                  <c:v>586166.1</c:v>
                </c:pt>
                <c:pt idx="235">
                  <c:v>571250.90000000014</c:v>
                </c:pt>
                <c:pt idx="236">
                  <c:v>528205.4</c:v>
                </c:pt>
                <c:pt idx="237">
                  <c:v>584805.9</c:v>
                </c:pt>
                <c:pt idx="238">
                  <c:v>712319.20000000019</c:v>
                </c:pt>
                <c:pt idx="239">
                  <c:v>710096.4</c:v>
                </c:pt>
                <c:pt idx="240">
                  <c:v>684583.2</c:v>
                </c:pt>
                <c:pt idx="241">
                  <c:v>651094</c:v>
                </c:pt>
                <c:pt idx="242">
                  <c:v>524751.6</c:v>
                </c:pt>
                <c:pt idx="243">
                  <c:v>414362.9</c:v>
                </c:pt>
                <c:pt idx="244">
                  <c:v>387012.2</c:v>
                </c:pt>
                <c:pt idx="245">
                  <c:v>523327.39999999997</c:v>
                </c:pt>
                <c:pt idx="246">
                  <c:v>542735</c:v>
                </c:pt>
                <c:pt idx="247">
                  <c:v>562249.1</c:v>
                </c:pt>
                <c:pt idx="248">
                  <c:v>617798.10000000009</c:v>
                </c:pt>
                <c:pt idx="249">
                  <c:v>589422</c:v>
                </c:pt>
                <c:pt idx="250">
                  <c:v>583703.99999999988</c:v>
                </c:pt>
                <c:pt idx="251">
                  <c:v>627263.49999999988</c:v>
                </c:pt>
                <c:pt idx="252">
                  <c:v>696135.49999999988</c:v>
                </c:pt>
                <c:pt idx="253">
                  <c:v>767029.39999999991</c:v>
                </c:pt>
                <c:pt idx="254">
                  <c:v>759138.20000000019</c:v>
                </c:pt>
                <c:pt idx="255">
                  <c:v>794739.80000000016</c:v>
                </c:pt>
                <c:pt idx="256">
                  <c:v>781928.60000000021</c:v>
                </c:pt>
                <c:pt idx="257">
                  <c:v>733749.39999999991</c:v>
                </c:pt>
                <c:pt idx="258">
                  <c:v>742800.49999999988</c:v>
                </c:pt>
                <c:pt idx="259">
                  <c:v>659793.10000000009</c:v>
                </c:pt>
                <c:pt idx="260">
                  <c:v>756794.19999999984</c:v>
                </c:pt>
                <c:pt idx="261">
                  <c:v>774391.70000000007</c:v>
                </c:pt>
                <c:pt idx="262">
                  <c:v>681913.2</c:v>
                </c:pt>
                <c:pt idx="263">
                  <c:v>758155.20000000007</c:v>
                </c:pt>
                <c:pt idx="264">
                  <c:v>877973.50000000023</c:v>
                </c:pt>
                <c:pt idx="265">
                  <c:v>952104.59999999986</c:v>
                </c:pt>
                <c:pt idx="266">
                  <c:v>948201.39999999991</c:v>
                </c:pt>
                <c:pt idx="267">
                  <c:v>953399.89999999979</c:v>
                </c:pt>
                <c:pt idx="268">
                  <c:v>935659.29999999981</c:v>
                </c:pt>
                <c:pt idx="269">
                  <c:v>842974.39999999991</c:v>
                </c:pt>
                <c:pt idx="270">
                  <c:v>944899.3</c:v>
                </c:pt>
                <c:pt idx="271">
                  <c:v>873456.39999999991</c:v>
                </c:pt>
                <c:pt idx="272">
                  <c:v>900996.39999999991</c:v>
                </c:pt>
                <c:pt idx="273">
                  <c:v>885681.10000000009</c:v>
                </c:pt>
                <c:pt idx="274">
                  <c:v>790606.99999999988</c:v>
                </c:pt>
                <c:pt idx="275">
                  <c:v>743925.80000000016</c:v>
                </c:pt>
                <c:pt idx="276">
                  <c:v>740944.40000000014</c:v>
                </c:pt>
                <c:pt idx="277">
                  <c:v>691318</c:v>
                </c:pt>
                <c:pt idx="278">
                  <c:v>629913.69999999995</c:v>
                </c:pt>
                <c:pt idx="279">
                  <c:v>655217.69999999995</c:v>
                </c:pt>
                <c:pt idx="280">
                  <c:v>689943.00000000012</c:v>
                </c:pt>
                <c:pt idx="281">
                  <c:v>605850.60000000009</c:v>
                </c:pt>
                <c:pt idx="282">
                  <c:v>574655.30000000005</c:v>
                </c:pt>
                <c:pt idx="283">
                  <c:v>496253.69999999995</c:v>
                </c:pt>
                <c:pt idx="284">
                  <c:v>498550.8000000001</c:v>
                </c:pt>
                <c:pt idx="285">
                  <c:v>529396</c:v>
                </c:pt>
                <c:pt idx="286">
                  <c:v>608865.29999999993</c:v>
                </c:pt>
                <c:pt idx="287">
                  <c:v>593741.5</c:v>
                </c:pt>
                <c:pt idx="288">
                  <c:v>528030.69999999995</c:v>
                </c:pt>
                <c:pt idx="289">
                  <c:v>440611.00000000006</c:v>
                </c:pt>
                <c:pt idx="290">
                  <c:v>404071</c:v>
                </c:pt>
                <c:pt idx="291">
                  <c:v>419481</c:v>
                </c:pt>
                <c:pt idx="292">
                  <c:v>463258.90000000008</c:v>
                </c:pt>
                <c:pt idx="293">
                  <c:v>517137.9</c:v>
                </c:pt>
                <c:pt idx="294">
                  <c:v>581357.30000000005</c:v>
                </c:pt>
                <c:pt idx="295">
                  <c:v>506118.80000000005</c:v>
                </c:pt>
                <c:pt idx="296">
                  <c:v>488522.39999999991</c:v>
                </c:pt>
                <c:pt idx="297">
                  <c:v>529134.79999999993</c:v>
                </c:pt>
                <c:pt idx="298">
                  <c:v>531912.9</c:v>
                </c:pt>
                <c:pt idx="299">
                  <c:v>502193.99999999994</c:v>
                </c:pt>
                <c:pt idx="300">
                  <c:v>536834.79999999993</c:v>
                </c:pt>
                <c:pt idx="301">
                  <c:v>498035.19999999984</c:v>
                </c:pt>
                <c:pt idx="302">
                  <c:v>456018.2</c:v>
                </c:pt>
                <c:pt idx="303">
                  <c:v>446325.89999999997</c:v>
                </c:pt>
                <c:pt idx="304">
                  <c:v>389701.8</c:v>
                </c:pt>
                <c:pt idx="305">
                  <c:v>414349.19999999995</c:v>
                </c:pt>
                <c:pt idx="306">
                  <c:v>394234.4</c:v>
                </c:pt>
                <c:pt idx="307">
                  <c:v>388206.89999999997</c:v>
                </c:pt>
                <c:pt idx="308">
                  <c:v>341826.2</c:v>
                </c:pt>
                <c:pt idx="309">
                  <c:v>433184.7</c:v>
                </c:pt>
                <c:pt idx="310">
                  <c:v>480915.00000000006</c:v>
                </c:pt>
                <c:pt idx="311">
                  <c:v>475215.6</c:v>
                </c:pt>
                <c:pt idx="312">
                  <c:v>405725.2</c:v>
                </c:pt>
                <c:pt idx="313">
                  <c:v>349732.80000000005</c:v>
                </c:pt>
                <c:pt idx="314">
                  <c:v>400617.5</c:v>
                </c:pt>
                <c:pt idx="315">
                  <c:v>450511.80000000005</c:v>
                </c:pt>
                <c:pt idx="316">
                  <c:v>462445.79999999993</c:v>
                </c:pt>
                <c:pt idx="317">
                  <c:v>458085.2</c:v>
                </c:pt>
                <c:pt idx="318">
                  <c:v>429757.4</c:v>
                </c:pt>
                <c:pt idx="319">
                  <c:v>378804.39999999991</c:v>
                </c:pt>
                <c:pt idx="320">
                  <c:v>366926.9</c:v>
                </c:pt>
                <c:pt idx="321">
                  <c:v>379327.50000000006</c:v>
                </c:pt>
                <c:pt idx="322">
                  <c:v>404382</c:v>
                </c:pt>
                <c:pt idx="323">
                  <c:v>404136.39999999997</c:v>
                </c:pt>
                <c:pt idx="324">
                  <c:v>364490.39999999997</c:v>
                </c:pt>
                <c:pt idx="325">
                  <c:v>365377.79999999993</c:v>
                </c:pt>
                <c:pt idx="326">
                  <c:v>305783.39999999997</c:v>
                </c:pt>
                <c:pt idx="327">
                  <c:v>310880.49999999994</c:v>
                </c:pt>
                <c:pt idx="328">
                  <c:v>405509.60000000003</c:v>
                </c:pt>
                <c:pt idx="329">
                  <c:v>368449.99999999994</c:v>
                </c:pt>
                <c:pt idx="330">
                  <c:v>388198.5</c:v>
                </c:pt>
                <c:pt idx="331">
                  <c:v>465887.6</c:v>
                </c:pt>
                <c:pt idx="332">
                  <c:v>495855.80000000005</c:v>
                </c:pt>
                <c:pt idx="333">
                  <c:v>479848.19999999995</c:v>
                </c:pt>
                <c:pt idx="334">
                  <c:v>411770.6999999999</c:v>
                </c:pt>
                <c:pt idx="335">
                  <c:v>434733.6</c:v>
                </c:pt>
                <c:pt idx="336">
                  <c:v>423544.80000000005</c:v>
                </c:pt>
                <c:pt idx="337">
                  <c:v>464404.80000000005</c:v>
                </c:pt>
                <c:pt idx="338">
                  <c:v>495486.90000000008</c:v>
                </c:pt>
                <c:pt idx="339">
                  <c:v>367713.59999999992</c:v>
                </c:pt>
                <c:pt idx="340">
                  <c:v>363612.80000000005</c:v>
                </c:pt>
                <c:pt idx="341">
                  <c:v>362927.6</c:v>
                </c:pt>
                <c:pt idx="342">
                  <c:v>410614.40000000008</c:v>
                </c:pt>
                <c:pt idx="343">
                  <c:v>393780.00000000006</c:v>
                </c:pt>
                <c:pt idx="344">
                  <c:v>437832.79999999993</c:v>
                </c:pt>
                <c:pt idx="345">
                  <c:v>476238.79999999987</c:v>
                </c:pt>
                <c:pt idx="346">
                  <c:v>469183.2</c:v>
                </c:pt>
                <c:pt idx="347">
                  <c:v>383111.2</c:v>
                </c:pt>
                <c:pt idx="348">
                  <c:v>359308.00000000012</c:v>
                </c:pt>
                <c:pt idx="349">
                  <c:v>393706.50000000006</c:v>
                </c:pt>
                <c:pt idx="350">
                  <c:v>420193.8</c:v>
                </c:pt>
                <c:pt idx="351">
                  <c:v>511108.99999999994</c:v>
                </c:pt>
                <c:pt idx="352">
                  <c:v>428650.00000000006</c:v>
                </c:pt>
                <c:pt idx="353">
                  <c:v>366758.40000000002</c:v>
                </c:pt>
                <c:pt idx="354">
                  <c:v>350710.5</c:v>
                </c:pt>
                <c:pt idx="355">
                  <c:v>361745.89999999997</c:v>
                </c:pt>
                <c:pt idx="356">
                  <c:v>430047.2</c:v>
                </c:pt>
                <c:pt idx="357">
                  <c:v>421585.69999999995</c:v>
                </c:pt>
                <c:pt idx="358">
                  <c:v>395610.89999999997</c:v>
                </c:pt>
                <c:pt idx="359">
                  <c:v>420398.19999999995</c:v>
                </c:pt>
                <c:pt idx="360">
                  <c:v>377282.49999999994</c:v>
                </c:pt>
                <c:pt idx="361">
                  <c:v>325990.19999999995</c:v>
                </c:pt>
                <c:pt idx="362">
                  <c:v>339734.1</c:v>
                </c:pt>
                <c:pt idx="363">
                  <c:v>365456.10000000009</c:v>
                </c:pt>
                <c:pt idx="364">
                  <c:v>371823.7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122-49BF-89E0-2B981457D0F0}"/>
            </c:ext>
          </c:extLst>
        </c:ser>
        <c:ser>
          <c:idx val="7"/>
          <c:order val="7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222781</c:v>
                </c:pt>
                <c:pt idx="1">
                  <c:v>222739</c:v>
                </c:pt>
                <c:pt idx="2">
                  <c:v>218731</c:v>
                </c:pt>
                <c:pt idx="3">
                  <c:v>191375</c:v>
                </c:pt>
                <c:pt idx="4">
                  <c:v>191265</c:v>
                </c:pt>
                <c:pt idx="5">
                  <c:v>191078</c:v>
                </c:pt>
                <c:pt idx="6">
                  <c:v>191802</c:v>
                </c:pt>
                <c:pt idx="7">
                  <c:v>191911</c:v>
                </c:pt>
                <c:pt idx="8">
                  <c:v>191530</c:v>
                </c:pt>
                <c:pt idx="9">
                  <c:v>190884</c:v>
                </c:pt>
                <c:pt idx="10">
                  <c:v>190559</c:v>
                </c:pt>
                <c:pt idx="11">
                  <c:v>190283</c:v>
                </c:pt>
                <c:pt idx="12">
                  <c:v>189916</c:v>
                </c:pt>
                <c:pt idx="13">
                  <c:v>190311</c:v>
                </c:pt>
                <c:pt idx="14">
                  <c:v>192005</c:v>
                </c:pt>
                <c:pt idx="15">
                  <c:v>213360</c:v>
                </c:pt>
                <c:pt idx="16">
                  <c:v>219428</c:v>
                </c:pt>
                <c:pt idx="17">
                  <c:v>212644</c:v>
                </c:pt>
                <c:pt idx="18">
                  <c:v>194100</c:v>
                </c:pt>
                <c:pt idx="19">
                  <c:v>194652</c:v>
                </c:pt>
                <c:pt idx="20">
                  <c:v>198793</c:v>
                </c:pt>
                <c:pt idx="21">
                  <c:v>207754</c:v>
                </c:pt>
                <c:pt idx="22">
                  <c:v>210585</c:v>
                </c:pt>
                <c:pt idx="23">
                  <c:v>210742</c:v>
                </c:pt>
                <c:pt idx="24">
                  <c:v>210389</c:v>
                </c:pt>
                <c:pt idx="25">
                  <c:v>211027</c:v>
                </c:pt>
                <c:pt idx="26">
                  <c:v>210800</c:v>
                </c:pt>
                <c:pt idx="27">
                  <c:v>210365</c:v>
                </c:pt>
                <c:pt idx="28">
                  <c:v>216894</c:v>
                </c:pt>
                <c:pt idx="29">
                  <c:v>240581</c:v>
                </c:pt>
                <c:pt idx="30">
                  <c:v>253401</c:v>
                </c:pt>
                <c:pt idx="31">
                  <c:v>255149</c:v>
                </c:pt>
                <c:pt idx="32">
                  <c:v>236477</c:v>
                </c:pt>
                <c:pt idx="33">
                  <c:v>220348</c:v>
                </c:pt>
                <c:pt idx="34">
                  <c:v>223345</c:v>
                </c:pt>
                <c:pt idx="35">
                  <c:v>241710</c:v>
                </c:pt>
                <c:pt idx="36">
                  <c:v>241235</c:v>
                </c:pt>
                <c:pt idx="37">
                  <c:v>242830</c:v>
                </c:pt>
                <c:pt idx="38">
                  <c:v>245846</c:v>
                </c:pt>
                <c:pt idx="39">
                  <c:v>249869</c:v>
                </c:pt>
                <c:pt idx="40">
                  <c:v>250844</c:v>
                </c:pt>
                <c:pt idx="41">
                  <c:v>250887</c:v>
                </c:pt>
                <c:pt idx="42">
                  <c:v>250901</c:v>
                </c:pt>
                <c:pt idx="43">
                  <c:v>245912</c:v>
                </c:pt>
                <c:pt idx="44">
                  <c:v>245271</c:v>
                </c:pt>
                <c:pt idx="45">
                  <c:v>244486</c:v>
                </c:pt>
                <c:pt idx="46">
                  <c:v>239238</c:v>
                </c:pt>
                <c:pt idx="47">
                  <c:v>244845</c:v>
                </c:pt>
                <c:pt idx="48">
                  <c:v>245406</c:v>
                </c:pt>
                <c:pt idx="49">
                  <c:v>245330</c:v>
                </c:pt>
                <c:pt idx="50">
                  <c:v>242747</c:v>
                </c:pt>
                <c:pt idx="51">
                  <c:v>238246</c:v>
                </c:pt>
                <c:pt idx="52">
                  <c:v>239334</c:v>
                </c:pt>
                <c:pt idx="53">
                  <c:v>258185</c:v>
                </c:pt>
                <c:pt idx="54">
                  <c:v>264148</c:v>
                </c:pt>
                <c:pt idx="55">
                  <c:v>273488</c:v>
                </c:pt>
                <c:pt idx="56">
                  <c:v>277796</c:v>
                </c:pt>
                <c:pt idx="57">
                  <c:v>273887</c:v>
                </c:pt>
                <c:pt idx="58">
                  <c:v>278592</c:v>
                </c:pt>
                <c:pt idx="59">
                  <c:v>274815</c:v>
                </c:pt>
                <c:pt idx="60">
                  <c:v>277121</c:v>
                </c:pt>
                <c:pt idx="61">
                  <c:v>274848</c:v>
                </c:pt>
                <c:pt idx="62">
                  <c:v>280403</c:v>
                </c:pt>
                <c:pt idx="63">
                  <c:v>280418</c:v>
                </c:pt>
                <c:pt idx="64">
                  <c:v>280150</c:v>
                </c:pt>
                <c:pt idx="65">
                  <c:v>279085</c:v>
                </c:pt>
                <c:pt idx="66">
                  <c:v>278178</c:v>
                </c:pt>
                <c:pt idx="67">
                  <c:v>277945</c:v>
                </c:pt>
                <c:pt idx="68">
                  <c:v>278371</c:v>
                </c:pt>
                <c:pt idx="69">
                  <c:v>278951</c:v>
                </c:pt>
                <c:pt idx="70">
                  <c:v>278473</c:v>
                </c:pt>
                <c:pt idx="71">
                  <c:v>278727</c:v>
                </c:pt>
                <c:pt idx="72">
                  <c:v>279663</c:v>
                </c:pt>
                <c:pt idx="73">
                  <c:v>280442</c:v>
                </c:pt>
                <c:pt idx="74">
                  <c:v>280134</c:v>
                </c:pt>
                <c:pt idx="75">
                  <c:v>280389</c:v>
                </c:pt>
                <c:pt idx="76">
                  <c:v>280825</c:v>
                </c:pt>
                <c:pt idx="77">
                  <c:v>280034</c:v>
                </c:pt>
                <c:pt idx="78">
                  <c:v>277235</c:v>
                </c:pt>
                <c:pt idx="79">
                  <c:v>280178</c:v>
                </c:pt>
                <c:pt idx="80">
                  <c:v>279973</c:v>
                </c:pt>
                <c:pt idx="81">
                  <c:v>280091</c:v>
                </c:pt>
                <c:pt idx="82">
                  <c:v>280250</c:v>
                </c:pt>
                <c:pt idx="83">
                  <c:v>281157</c:v>
                </c:pt>
                <c:pt idx="84">
                  <c:v>281421</c:v>
                </c:pt>
                <c:pt idx="85">
                  <c:v>280837</c:v>
                </c:pt>
                <c:pt idx="86">
                  <c:v>280267</c:v>
                </c:pt>
                <c:pt idx="87">
                  <c:v>281062</c:v>
                </c:pt>
                <c:pt idx="88">
                  <c:v>281666</c:v>
                </c:pt>
                <c:pt idx="89">
                  <c:v>281047</c:v>
                </c:pt>
                <c:pt idx="90">
                  <c:v>277569</c:v>
                </c:pt>
                <c:pt idx="91">
                  <c:v>276945</c:v>
                </c:pt>
                <c:pt idx="92">
                  <c:v>276399</c:v>
                </c:pt>
                <c:pt idx="93">
                  <c:v>275963</c:v>
                </c:pt>
                <c:pt idx="94">
                  <c:v>275663</c:v>
                </c:pt>
                <c:pt idx="95">
                  <c:v>276175</c:v>
                </c:pt>
                <c:pt idx="96">
                  <c:v>276582</c:v>
                </c:pt>
                <c:pt idx="97">
                  <c:v>269606</c:v>
                </c:pt>
                <c:pt idx="98">
                  <c:v>267844</c:v>
                </c:pt>
                <c:pt idx="99">
                  <c:v>270170</c:v>
                </c:pt>
                <c:pt idx="100">
                  <c:v>277317</c:v>
                </c:pt>
                <c:pt idx="101">
                  <c:v>279752</c:v>
                </c:pt>
                <c:pt idx="102">
                  <c:v>279512</c:v>
                </c:pt>
                <c:pt idx="103">
                  <c:v>278577</c:v>
                </c:pt>
                <c:pt idx="104">
                  <c:v>280404</c:v>
                </c:pt>
                <c:pt idx="105">
                  <c:v>280546</c:v>
                </c:pt>
                <c:pt idx="106">
                  <c:v>280107</c:v>
                </c:pt>
                <c:pt idx="107">
                  <c:v>280207</c:v>
                </c:pt>
                <c:pt idx="108">
                  <c:v>280164</c:v>
                </c:pt>
                <c:pt idx="109">
                  <c:v>280144</c:v>
                </c:pt>
                <c:pt idx="110">
                  <c:v>280413</c:v>
                </c:pt>
                <c:pt idx="111">
                  <c:v>280970</c:v>
                </c:pt>
                <c:pt idx="112">
                  <c:v>281782</c:v>
                </c:pt>
                <c:pt idx="113">
                  <c:v>281968</c:v>
                </c:pt>
                <c:pt idx="114">
                  <c:v>281665</c:v>
                </c:pt>
                <c:pt idx="115">
                  <c:v>281550</c:v>
                </c:pt>
                <c:pt idx="116">
                  <c:v>257456</c:v>
                </c:pt>
                <c:pt idx="117">
                  <c:v>254676</c:v>
                </c:pt>
                <c:pt idx="118">
                  <c:v>253792</c:v>
                </c:pt>
                <c:pt idx="119">
                  <c:v>253623</c:v>
                </c:pt>
                <c:pt idx="120">
                  <c:v>252900</c:v>
                </c:pt>
                <c:pt idx="121">
                  <c:v>252511</c:v>
                </c:pt>
                <c:pt idx="122">
                  <c:v>252440</c:v>
                </c:pt>
                <c:pt idx="123">
                  <c:v>253027</c:v>
                </c:pt>
                <c:pt idx="124">
                  <c:v>253404</c:v>
                </c:pt>
                <c:pt idx="125">
                  <c:v>253327</c:v>
                </c:pt>
                <c:pt idx="126">
                  <c:v>253135</c:v>
                </c:pt>
                <c:pt idx="127">
                  <c:v>253371</c:v>
                </c:pt>
                <c:pt idx="128">
                  <c:v>253813</c:v>
                </c:pt>
                <c:pt idx="129">
                  <c:v>254134</c:v>
                </c:pt>
                <c:pt idx="130">
                  <c:v>253575</c:v>
                </c:pt>
                <c:pt idx="131">
                  <c:v>253003</c:v>
                </c:pt>
                <c:pt idx="132">
                  <c:v>252960</c:v>
                </c:pt>
                <c:pt idx="133">
                  <c:v>252955</c:v>
                </c:pt>
                <c:pt idx="134">
                  <c:v>253048</c:v>
                </c:pt>
                <c:pt idx="135">
                  <c:v>253402</c:v>
                </c:pt>
                <c:pt idx="136">
                  <c:v>255628</c:v>
                </c:pt>
                <c:pt idx="137">
                  <c:v>275198</c:v>
                </c:pt>
                <c:pt idx="138">
                  <c:v>271140</c:v>
                </c:pt>
                <c:pt idx="139">
                  <c:v>253352</c:v>
                </c:pt>
                <c:pt idx="140">
                  <c:v>253305</c:v>
                </c:pt>
                <c:pt idx="141">
                  <c:v>253641</c:v>
                </c:pt>
                <c:pt idx="142">
                  <c:v>253651</c:v>
                </c:pt>
                <c:pt idx="143">
                  <c:v>253490</c:v>
                </c:pt>
                <c:pt idx="144">
                  <c:v>253776</c:v>
                </c:pt>
                <c:pt idx="145">
                  <c:v>254042</c:v>
                </c:pt>
                <c:pt idx="146">
                  <c:v>254120</c:v>
                </c:pt>
                <c:pt idx="147">
                  <c:v>253784</c:v>
                </c:pt>
                <c:pt idx="148">
                  <c:v>253425</c:v>
                </c:pt>
                <c:pt idx="149">
                  <c:v>254683</c:v>
                </c:pt>
                <c:pt idx="150">
                  <c:v>255387</c:v>
                </c:pt>
                <c:pt idx="151">
                  <c:v>255428</c:v>
                </c:pt>
                <c:pt idx="152">
                  <c:v>255238</c:v>
                </c:pt>
                <c:pt idx="153">
                  <c:v>254656</c:v>
                </c:pt>
                <c:pt idx="154">
                  <c:v>250480</c:v>
                </c:pt>
                <c:pt idx="155">
                  <c:v>244407</c:v>
                </c:pt>
                <c:pt idx="156">
                  <c:v>238321</c:v>
                </c:pt>
                <c:pt idx="157">
                  <c:v>237190</c:v>
                </c:pt>
                <c:pt idx="158">
                  <c:v>205798</c:v>
                </c:pt>
                <c:pt idx="159">
                  <c:v>209092</c:v>
                </c:pt>
                <c:pt idx="160">
                  <c:v>208402</c:v>
                </c:pt>
                <c:pt idx="161">
                  <c:v>208838</c:v>
                </c:pt>
                <c:pt idx="162">
                  <c:v>208734</c:v>
                </c:pt>
                <c:pt idx="163">
                  <c:v>208770</c:v>
                </c:pt>
                <c:pt idx="164">
                  <c:v>202056</c:v>
                </c:pt>
                <c:pt idx="165">
                  <c:v>191859</c:v>
                </c:pt>
                <c:pt idx="166">
                  <c:v>201114</c:v>
                </c:pt>
                <c:pt idx="167">
                  <c:v>201479</c:v>
                </c:pt>
                <c:pt idx="168">
                  <c:v>202045</c:v>
                </c:pt>
                <c:pt idx="169">
                  <c:v>203946</c:v>
                </c:pt>
                <c:pt idx="170">
                  <c:v>201189</c:v>
                </c:pt>
                <c:pt idx="171">
                  <c:v>203778</c:v>
                </c:pt>
                <c:pt idx="172">
                  <c:v>186725</c:v>
                </c:pt>
                <c:pt idx="173">
                  <c:v>187021</c:v>
                </c:pt>
                <c:pt idx="174">
                  <c:v>188117</c:v>
                </c:pt>
                <c:pt idx="175">
                  <c:v>188286</c:v>
                </c:pt>
                <c:pt idx="176">
                  <c:v>187345</c:v>
                </c:pt>
                <c:pt idx="177">
                  <c:v>180843</c:v>
                </c:pt>
                <c:pt idx="178">
                  <c:v>173808</c:v>
                </c:pt>
                <c:pt idx="179">
                  <c:v>174502</c:v>
                </c:pt>
                <c:pt idx="180">
                  <c:v>174441</c:v>
                </c:pt>
                <c:pt idx="181">
                  <c:v>174324</c:v>
                </c:pt>
                <c:pt idx="182">
                  <c:v>173827</c:v>
                </c:pt>
                <c:pt idx="183">
                  <c:v>173583</c:v>
                </c:pt>
                <c:pt idx="184">
                  <c:v>173502</c:v>
                </c:pt>
                <c:pt idx="185">
                  <c:v>173326</c:v>
                </c:pt>
                <c:pt idx="186">
                  <c:v>174114</c:v>
                </c:pt>
                <c:pt idx="187">
                  <c:v>164150</c:v>
                </c:pt>
                <c:pt idx="188">
                  <c:v>163447</c:v>
                </c:pt>
                <c:pt idx="189">
                  <c:v>163737</c:v>
                </c:pt>
                <c:pt idx="190">
                  <c:v>165075</c:v>
                </c:pt>
                <c:pt idx="191">
                  <c:v>169613</c:v>
                </c:pt>
                <c:pt idx="192">
                  <c:v>175437</c:v>
                </c:pt>
                <c:pt idx="193">
                  <c:v>177584</c:v>
                </c:pt>
                <c:pt idx="194">
                  <c:v>185120</c:v>
                </c:pt>
                <c:pt idx="195">
                  <c:v>178023</c:v>
                </c:pt>
                <c:pt idx="196">
                  <c:v>186663</c:v>
                </c:pt>
                <c:pt idx="197">
                  <c:v>198213</c:v>
                </c:pt>
                <c:pt idx="198">
                  <c:v>206486</c:v>
                </c:pt>
                <c:pt idx="199">
                  <c:v>207072</c:v>
                </c:pt>
                <c:pt idx="200">
                  <c:v>205684</c:v>
                </c:pt>
                <c:pt idx="201">
                  <c:v>207620</c:v>
                </c:pt>
                <c:pt idx="202">
                  <c:v>207588</c:v>
                </c:pt>
                <c:pt idx="203">
                  <c:v>208727</c:v>
                </c:pt>
                <c:pt idx="204">
                  <c:v>208979</c:v>
                </c:pt>
                <c:pt idx="205">
                  <c:v>209817</c:v>
                </c:pt>
                <c:pt idx="206">
                  <c:v>209728</c:v>
                </c:pt>
                <c:pt idx="207">
                  <c:v>207170</c:v>
                </c:pt>
                <c:pt idx="208">
                  <c:v>208261</c:v>
                </c:pt>
                <c:pt idx="209">
                  <c:v>207740</c:v>
                </c:pt>
                <c:pt idx="210">
                  <c:v>217487</c:v>
                </c:pt>
                <c:pt idx="211">
                  <c:v>226147</c:v>
                </c:pt>
                <c:pt idx="212">
                  <c:v>229847</c:v>
                </c:pt>
                <c:pt idx="213">
                  <c:v>228776</c:v>
                </c:pt>
                <c:pt idx="214">
                  <c:v>230757</c:v>
                </c:pt>
                <c:pt idx="215">
                  <c:v>229897</c:v>
                </c:pt>
                <c:pt idx="216">
                  <c:v>232028</c:v>
                </c:pt>
                <c:pt idx="217">
                  <c:v>231844</c:v>
                </c:pt>
                <c:pt idx="218">
                  <c:v>231521</c:v>
                </c:pt>
                <c:pt idx="219">
                  <c:v>231362</c:v>
                </c:pt>
                <c:pt idx="220">
                  <c:v>230317</c:v>
                </c:pt>
                <c:pt idx="221">
                  <c:v>230703</c:v>
                </c:pt>
                <c:pt idx="222">
                  <c:v>229933</c:v>
                </c:pt>
                <c:pt idx="223">
                  <c:v>210920</c:v>
                </c:pt>
                <c:pt idx="224">
                  <c:v>210770</c:v>
                </c:pt>
                <c:pt idx="225">
                  <c:v>224729</c:v>
                </c:pt>
                <c:pt idx="226">
                  <c:v>231004</c:v>
                </c:pt>
                <c:pt idx="227">
                  <c:v>230685</c:v>
                </c:pt>
                <c:pt idx="228">
                  <c:v>230284</c:v>
                </c:pt>
                <c:pt idx="229">
                  <c:v>231510</c:v>
                </c:pt>
                <c:pt idx="230">
                  <c:v>231431</c:v>
                </c:pt>
                <c:pt idx="231">
                  <c:v>231429</c:v>
                </c:pt>
                <c:pt idx="232">
                  <c:v>210057</c:v>
                </c:pt>
                <c:pt idx="233">
                  <c:v>206514</c:v>
                </c:pt>
                <c:pt idx="234">
                  <c:v>207137</c:v>
                </c:pt>
                <c:pt idx="235">
                  <c:v>180494</c:v>
                </c:pt>
                <c:pt idx="236">
                  <c:v>191651</c:v>
                </c:pt>
                <c:pt idx="237">
                  <c:v>193028</c:v>
                </c:pt>
                <c:pt idx="238">
                  <c:v>185379</c:v>
                </c:pt>
                <c:pt idx="239">
                  <c:v>186684</c:v>
                </c:pt>
                <c:pt idx="240">
                  <c:v>196124</c:v>
                </c:pt>
                <c:pt idx="241">
                  <c:v>196728</c:v>
                </c:pt>
                <c:pt idx="242">
                  <c:v>196730</c:v>
                </c:pt>
                <c:pt idx="243">
                  <c:v>196716</c:v>
                </c:pt>
                <c:pt idx="244">
                  <c:v>196901</c:v>
                </c:pt>
                <c:pt idx="245">
                  <c:v>197054</c:v>
                </c:pt>
                <c:pt idx="246">
                  <c:v>197010</c:v>
                </c:pt>
                <c:pt idx="247">
                  <c:v>197133</c:v>
                </c:pt>
                <c:pt idx="248">
                  <c:v>197308</c:v>
                </c:pt>
                <c:pt idx="249">
                  <c:v>197124</c:v>
                </c:pt>
                <c:pt idx="250">
                  <c:v>195405</c:v>
                </c:pt>
                <c:pt idx="251">
                  <c:v>197289</c:v>
                </c:pt>
                <c:pt idx="252">
                  <c:v>197232</c:v>
                </c:pt>
                <c:pt idx="253">
                  <c:v>199269</c:v>
                </c:pt>
                <c:pt idx="254">
                  <c:v>219992</c:v>
                </c:pt>
                <c:pt idx="255">
                  <c:v>221271</c:v>
                </c:pt>
                <c:pt idx="256">
                  <c:v>228562</c:v>
                </c:pt>
                <c:pt idx="257">
                  <c:v>231151</c:v>
                </c:pt>
                <c:pt idx="258">
                  <c:v>230853</c:v>
                </c:pt>
                <c:pt idx="259">
                  <c:v>230925</c:v>
                </c:pt>
                <c:pt idx="260">
                  <c:v>231223</c:v>
                </c:pt>
                <c:pt idx="261">
                  <c:v>230803</c:v>
                </c:pt>
                <c:pt idx="262">
                  <c:v>230364</c:v>
                </c:pt>
                <c:pt idx="263">
                  <c:v>231194</c:v>
                </c:pt>
                <c:pt idx="264">
                  <c:v>231396</c:v>
                </c:pt>
                <c:pt idx="265">
                  <c:v>231597</c:v>
                </c:pt>
                <c:pt idx="266">
                  <c:v>231243</c:v>
                </c:pt>
                <c:pt idx="267">
                  <c:v>218426</c:v>
                </c:pt>
                <c:pt idx="268">
                  <c:v>203812</c:v>
                </c:pt>
                <c:pt idx="269">
                  <c:v>202317</c:v>
                </c:pt>
                <c:pt idx="270">
                  <c:v>202390</c:v>
                </c:pt>
                <c:pt idx="271">
                  <c:v>200786</c:v>
                </c:pt>
                <c:pt idx="272">
                  <c:v>204881</c:v>
                </c:pt>
                <c:pt idx="273">
                  <c:v>214102</c:v>
                </c:pt>
                <c:pt idx="274">
                  <c:v>215374</c:v>
                </c:pt>
                <c:pt idx="275">
                  <c:v>216279</c:v>
                </c:pt>
                <c:pt idx="276">
                  <c:v>216733</c:v>
                </c:pt>
                <c:pt idx="277">
                  <c:v>217926</c:v>
                </c:pt>
                <c:pt idx="278">
                  <c:v>226483</c:v>
                </c:pt>
                <c:pt idx="279">
                  <c:v>237112</c:v>
                </c:pt>
                <c:pt idx="280">
                  <c:v>243861</c:v>
                </c:pt>
                <c:pt idx="281">
                  <c:v>244805</c:v>
                </c:pt>
                <c:pt idx="282">
                  <c:v>244548</c:v>
                </c:pt>
                <c:pt idx="283">
                  <c:v>244701</c:v>
                </c:pt>
                <c:pt idx="284">
                  <c:v>244638</c:v>
                </c:pt>
                <c:pt idx="285">
                  <c:v>244625</c:v>
                </c:pt>
                <c:pt idx="286">
                  <c:v>245360</c:v>
                </c:pt>
                <c:pt idx="287">
                  <c:v>251126</c:v>
                </c:pt>
                <c:pt idx="288">
                  <c:v>258485</c:v>
                </c:pt>
                <c:pt idx="289">
                  <c:v>261321</c:v>
                </c:pt>
                <c:pt idx="290">
                  <c:v>257537</c:v>
                </c:pt>
                <c:pt idx="291">
                  <c:v>258277</c:v>
                </c:pt>
                <c:pt idx="292">
                  <c:v>258869</c:v>
                </c:pt>
                <c:pt idx="293">
                  <c:v>259248</c:v>
                </c:pt>
                <c:pt idx="294">
                  <c:v>262895</c:v>
                </c:pt>
                <c:pt idx="295">
                  <c:v>251619</c:v>
                </c:pt>
                <c:pt idx="296">
                  <c:v>234406</c:v>
                </c:pt>
                <c:pt idx="297">
                  <c:v>229875</c:v>
                </c:pt>
                <c:pt idx="298">
                  <c:v>230964</c:v>
                </c:pt>
                <c:pt idx="299">
                  <c:v>230871</c:v>
                </c:pt>
                <c:pt idx="300">
                  <c:v>230813</c:v>
                </c:pt>
                <c:pt idx="301">
                  <c:v>230269</c:v>
                </c:pt>
                <c:pt idx="302">
                  <c:v>236376</c:v>
                </c:pt>
                <c:pt idx="303">
                  <c:v>264354</c:v>
                </c:pt>
                <c:pt idx="304">
                  <c:v>271345</c:v>
                </c:pt>
                <c:pt idx="305">
                  <c:v>272486</c:v>
                </c:pt>
                <c:pt idx="306">
                  <c:v>272145</c:v>
                </c:pt>
                <c:pt idx="307">
                  <c:v>271371</c:v>
                </c:pt>
                <c:pt idx="308">
                  <c:v>270525</c:v>
                </c:pt>
                <c:pt idx="309">
                  <c:v>262036</c:v>
                </c:pt>
                <c:pt idx="310">
                  <c:v>256017</c:v>
                </c:pt>
                <c:pt idx="311">
                  <c:v>240455</c:v>
                </c:pt>
                <c:pt idx="312">
                  <c:v>225357</c:v>
                </c:pt>
                <c:pt idx="313">
                  <c:v>230271</c:v>
                </c:pt>
                <c:pt idx="314">
                  <c:v>236384</c:v>
                </c:pt>
                <c:pt idx="315">
                  <c:v>238613</c:v>
                </c:pt>
                <c:pt idx="316">
                  <c:v>239041</c:v>
                </c:pt>
                <c:pt idx="317">
                  <c:v>238940</c:v>
                </c:pt>
                <c:pt idx="318">
                  <c:v>240572</c:v>
                </c:pt>
                <c:pt idx="319">
                  <c:v>244904</c:v>
                </c:pt>
                <c:pt idx="320">
                  <c:v>230770</c:v>
                </c:pt>
                <c:pt idx="321">
                  <c:v>245009</c:v>
                </c:pt>
                <c:pt idx="322">
                  <c:v>244407</c:v>
                </c:pt>
                <c:pt idx="323">
                  <c:v>244070</c:v>
                </c:pt>
                <c:pt idx="324">
                  <c:v>244176</c:v>
                </c:pt>
                <c:pt idx="325">
                  <c:v>244300</c:v>
                </c:pt>
                <c:pt idx="326">
                  <c:v>235433</c:v>
                </c:pt>
                <c:pt idx="327">
                  <c:v>220779</c:v>
                </c:pt>
                <c:pt idx="328">
                  <c:v>223304</c:v>
                </c:pt>
                <c:pt idx="329">
                  <c:v>224414</c:v>
                </c:pt>
                <c:pt idx="330">
                  <c:v>236831</c:v>
                </c:pt>
                <c:pt idx="331">
                  <c:v>251549</c:v>
                </c:pt>
                <c:pt idx="332">
                  <c:v>219378</c:v>
                </c:pt>
                <c:pt idx="333">
                  <c:v>197293</c:v>
                </c:pt>
                <c:pt idx="334">
                  <c:v>195756</c:v>
                </c:pt>
                <c:pt idx="335">
                  <c:v>196685</c:v>
                </c:pt>
                <c:pt idx="336">
                  <c:v>192710</c:v>
                </c:pt>
                <c:pt idx="337">
                  <c:v>181138</c:v>
                </c:pt>
                <c:pt idx="338">
                  <c:v>180953</c:v>
                </c:pt>
                <c:pt idx="339">
                  <c:v>180519</c:v>
                </c:pt>
                <c:pt idx="340">
                  <c:v>185284</c:v>
                </c:pt>
                <c:pt idx="341">
                  <c:v>198437</c:v>
                </c:pt>
                <c:pt idx="342">
                  <c:v>214836</c:v>
                </c:pt>
                <c:pt idx="343">
                  <c:v>219761</c:v>
                </c:pt>
                <c:pt idx="344">
                  <c:v>229797</c:v>
                </c:pt>
                <c:pt idx="345">
                  <c:v>226519</c:v>
                </c:pt>
                <c:pt idx="346">
                  <c:v>230812</c:v>
                </c:pt>
                <c:pt idx="347">
                  <c:v>227883</c:v>
                </c:pt>
                <c:pt idx="348">
                  <c:v>230813</c:v>
                </c:pt>
                <c:pt idx="349">
                  <c:v>230450</c:v>
                </c:pt>
                <c:pt idx="350">
                  <c:v>230354</c:v>
                </c:pt>
                <c:pt idx="351">
                  <c:v>230075</c:v>
                </c:pt>
                <c:pt idx="352">
                  <c:v>230359</c:v>
                </c:pt>
                <c:pt idx="353">
                  <c:v>230726</c:v>
                </c:pt>
                <c:pt idx="354">
                  <c:v>230201</c:v>
                </c:pt>
                <c:pt idx="355">
                  <c:v>229643</c:v>
                </c:pt>
                <c:pt idx="356">
                  <c:v>229548</c:v>
                </c:pt>
                <c:pt idx="357">
                  <c:v>229243</c:v>
                </c:pt>
                <c:pt idx="358">
                  <c:v>229398</c:v>
                </c:pt>
                <c:pt idx="359">
                  <c:v>229030</c:v>
                </c:pt>
                <c:pt idx="360">
                  <c:v>229954</c:v>
                </c:pt>
                <c:pt idx="361">
                  <c:v>230438</c:v>
                </c:pt>
                <c:pt idx="362">
                  <c:v>230768</c:v>
                </c:pt>
                <c:pt idx="363">
                  <c:v>230475</c:v>
                </c:pt>
                <c:pt idx="364">
                  <c:v>229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122-49BF-89E0-2B981457D0F0}"/>
            </c:ext>
          </c:extLst>
        </c:ser>
        <c:ser>
          <c:idx val="9"/>
          <c:order val="8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122-49BF-89E0-2B981457D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0336"/>
        <c:axId val="1808712384"/>
      </c:lineChart>
      <c:catAx>
        <c:axId val="18087303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132595925509311"/>
          <c:h val="0.768651833671702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9456"/>
        <c:axId val="1808730880"/>
      </c:lineChart>
      <c:catAx>
        <c:axId val="18087194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8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0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9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7824"/>
        <c:axId val="1808708032"/>
      </c:lineChart>
      <c:catAx>
        <c:axId val="1808717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803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8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18</c:f>
          <c:strCache>
            <c:ptCount val="1"/>
            <c:pt idx="0">
              <c:v>Daily electricity net generation by energy sourc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9586789151356079"/>
          <c:w val="0.68594138848068031"/>
          <c:h val="0.61599748892315909"/>
        </c:manualLayout>
      </c:layout>
      <c:barChart>
        <c:barDir val="col"/>
        <c:grouping val="stacked"/>
        <c:varyColors val="0"/>
        <c:ser>
          <c:idx val="8"/>
          <c:order val="1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5-45C3-AF3A-D554F7950948}"/>
            </c:ext>
          </c:extLst>
        </c:ser>
        <c:ser>
          <c:idx val="2"/>
          <c:order val="2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222781</c:v>
                </c:pt>
                <c:pt idx="1">
                  <c:v>222739</c:v>
                </c:pt>
                <c:pt idx="2">
                  <c:v>218731</c:v>
                </c:pt>
                <c:pt idx="3">
                  <c:v>191375</c:v>
                </c:pt>
                <c:pt idx="4">
                  <c:v>191265</c:v>
                </c:pt>
                <c:pt idx="5">
                  <c:v>191078</c:v>
                </c:pt>
                <c:pt idx="6">
                  <c:v>191802</c:v>
                </c:pt>
                <c:pt idx="7">
                  <c:v>191911</c:v>
                </c:pt>
                <c:pt idx="8">
                  <c:v>191530</c:v>
                </c:pt>
                <c:pt idx="9">
                  <c:v>190884</c:v>
                </c:pt>
                <c:pt idx="10">
                  <c:v>190559</c:v>
                </c:pt>
                <c:pt idx="11">
                  <c:v>190283</c:v>
                </c:pt>
                <c:pt idx="12">
                  <c:v>189916</c:v>
                </c:pt>
                <c:pt idx="13">
                  <c:v>190311</c:v>
                </c:pt>
                <c:pt idx="14">
                  <c:v>192005</c:v>
                </c:pt>
                <c:pt idx="15">
                  <c:v>213360</c:v>
                </c:pt>
                <c:pt idx="16">
                  <c:v>219428</c:v>
                </c:pt>
                <c:pt idx="17">
                  <c:v>212644</c:v>
                </c:pt>
                <c:pt idx="18">
                  <c:v>194100</c:v>
                </c:pt>
                <c:pt idx="19">
                  <c:v>194652</c:v>
                </c:pt>
                <c:pt idx="20">
                  <c:v>198793</c:v>
                </c:pt>
                <c:pt idx="21">
                  <c:v>207754</c:v>
                </c:pt>
                <c:pt idx="22">
                  <c:v>210585</c:v>
                </c:pt>
                <c:pt idx="23">
                  <c:v>210742</c:v>
                </c:pt>
                <c:pt idx="24">
                  <c:v>210389</c:v>
                </c:pt>
                <c:pt idx="25">
                  <c:v>211027</c:v>
                </c:pt>
                <c:pt idx="26">
                  <c:v>210800</c:v>
                </c:pt>
                <c:pt idx="27">
                  <c:v>210365</c:v>
                </c:pt>
                <c:pt idx="28">
                  <c:v>216894</c:v>
                </c:pt>
                <c:pt idx="29">
                  <c:v>240581</c:v>
                </c:pt>
                <c:pt idx="30">
                  <c:v>253401</c:v>
                </c:pt>
                <c:pt idx="31">
                  <c:v>255149</c:v>
                </c:pt>
                <c:pt idx="32">
                  <c:v>236477</c:v>
                </c:pt>
                <c:pt idx="33">
                  <c:v>220348</c:v>
                </c:pt>
                <c:pt idx="34">
                  <c:v>223345</c:v>
                </c:pt>
                <c:pt idx="35">
                  <c:v>241710</c:v>
                </c:pt>
                <c:pt idx="36">
                  <c:v>241235</c:v>
                </c:pt>
                <c:pt idx="37">
                  <c:v>242830</c:v>
                </c:pt>
                <c:pt idx="38">
                  <c:v>245846</c:v>
                </c:pt>
                <c:pt idx="39">
                  <c:v>249869</c:v>
                </c:pt>
                <c:pt idx="40">
                  <c:v>250844</c:v>
                </c:pt>
                <c:pt idx="41">
                  <c:v>250887</c:v>
                </c:pt>
                <c:pt idx="42">
                  <c:v>250901</c:v>
                </c:pt>
                <c:pt idx="43">
                  <c:v>245912</c:v>
                </c:pt>
                <c:pt idx="44">
                  <c:v>245271</c:v>
                </c:pt>
                <c:pt idx="45">
                  <c:v>244486</c:v>
                </c:pt>
                <c:pt idx="46">
                  <c:v>239238</c:v>
                </c:pt>
                <c:pt idx="47">
                  <c:v>244845</c:v>
                </c:pt>
                <c:pt idx="48">
                  <c:v>245406</c:v>
                </c:pt>
                <c:pt idx="49">
                  <c:v>245330</c:v>
                </c:pt>
                <c:pt idx="50">
                  <c:v>242747</c:v>
                </c:pt>
                <c:pt idx="51">
                  <c:v>238246</c:v>
                </c:pt>
                <c:pt idx="52">
                  <c:v>239334</c:v>
                </c:pt>
                <c:pt idx="53">
                  <c:v>258185</c:v>
                </c:pt>
                <c:pt idx="54">
                  <c:v>264148</c:v>
                </c:pt>
                <c:pt idx="55">
                  <c:v>273488</c:v>
                </c:pt>
                <c:pt idx="56">
                  <c:v>277796</c:v>
                </c:pt>
                <c:pt idx="57">
                  <c:v>273887</c:v>
                </c:pt>
                <c:pt idx="58">
                  <c:v>278592</c:v>
                </c:pt>
                <c:pt idx="59">
                  <c:v>274815</c:v>
                </c:pt>
                <c:pt idx="60">
                  <c:v>277121</c:v>
                </c:pt>
                <c:pt idx="61">
                  <c:v>274848</c:v>
                </c:pt>
                <c:pt idx="62">
                  <c:v>280403</c:v>
                </c:pt>
                <c:pt idx="63">
                  <c:v>280418</c:v>
                </c:pt>
                <c:pt idx="64">
                  <c:v>280150</c:v>
                </c:pt>
                <c:pt idx="65">
                  <c:v>279085</c:v>
                </c:pt>
                <c:pt idx="66">
                  <c:v>278178</c:v>
                </c:pt>
                <c:pt idx="67">
                  <c:v>277945</c:v>
                </c:pt>
                <c:pt idx="68">
                  <c:v>278371</c:v>
                </c:pt>
                <c:pt idx="69">
                  <c:v>278951</c:v>
                </c:pt>
                <c:pt idx="70">
                  <c:v>278473</c:v>
                </c:pt>
                <c:pt idx="71">
                  <c:v>278727</c:v>
                </c:pt>
                <c:pt idx="72">
                  <c:v>279663</c:v>
                </c:pt>
                <c:pt idx="73">
                  <c:v>280442</c:v>
                </c:pt>
                <c:pt idx="74">
                  <c:v>280134</c:v>
                </c:pt>
                <c:pt idx="75">
                  <c:v>280389</c:v>
                </c:pt>
                <c:pt idx="76">
                  <c:v>280825</c:v>
                </c:pt>
                <c:pt idx="77">
                  <c:v>280034</c:v>
                </c:pt>
                <c:pt idx="78">
                  <c:v>277235</c:v>
                </c:pt>
                <c:pt idx="79">
                  <c:v>280178</c:v>
                </c:pt>
                <c:pt idx="80">
                  <c:v>279973</c:v>
                </c:pt>
                <c:pt idx="81">
                  <c:v>280091</c:v>
                </c:pt>
                <c:pt idx="82">
                  <c:v>280250</c:v>
                </c:pt>
                <c:pt idx="83">
                  <c:v>281157</c:v>
                </c:pt>
                <c:pt idx="84">
                  <c:v>281421</c:v>
                </c:pt>
                <c:pt idx="85">
                  <c:v>280837</c:v>
                </c:pt>
                <c:pt idx="86">
                  <c:v>280267</c:v>
                </c:pt>
                <c:pt idx="87">
                  <c:v>281062</c:v>
                </c:pt>
                <c:pt idx="88">
                  <c:v>281666</c:v>
                </c:pt>
                <c:pt idx="89">
                  <c:v>281047</c:v>
                </c:pt>
                <c:pt idx="90">
                  <c:v>277569</c:v>
                </c:pt>
                <c:pt idx="91">
                  <c:v>276945</c:v>
                </c:pt>
                <c:pt idx="92">
                  <c:v>276399</c:v>
                </c:pt>
                <c:pt idx="93">
                  <c:v>275963</c:v>
                </c:pt>
                <c:pt idx="94">
                  <c:v>275663</c:v>
                </c:pt>
                <c:pt idx="95">
                  <c:v>276175</c:v>
                </c:pt>
                <c:pt idx="96">
                  <c:v>276582</c:v>
                </c:pt>
                <c:pt idx="97">
                  <c:v>269606</c:v>
                </c:pt>
                <c:pt idx="98">
                  <c:v>267844</c:v>
                </c:pt>
                <c:pt idx="99">
                  <c:v>270170</c:v>
                </c:pt>
                <c:pt idx="100">
                  <c:v>277317</c:v>
                </c:pt>
                <c:pt idx="101">
                  <c:v>279752</c:v>
                </c:pt>
                <c:pt idx="102">
                  <c:v>279512</c:v>
                </c:pt>
                <c:pt idx="103">
                  <c:v>278577</c:v>
                </c:pt>
                <c:pt idx="104">
                  <c:v>280404</c:v>
                </c:pt>
                <c:pt idx="105">
                  <c:v>280546</c:v>
                </c:pt>
                <c:pt idx="106">
                  <c:v>280107</c:v>
                </c:pt>
                <c:pt idx="107">
                  <c:v>280207</c:v>
                </c:pt>
                <c:pt idx="108">
                  <c:v>280164</c:v>
                </c:pt>
                <c:pt idx="109">
                  <c:v>280144</c:v>
                </c:pt>
                <c:pt idx="110">
                  <c:v>280413</c:v>
                </c:pt>
                <c:pt idx="111">
                  <c:v>280970</c:v>
                </c:pt>
                <c:pt idx="112">
                  <c:v>281782</c:v>
                </c:pt>
                <c:pt idx="113">
                  <c:v>281968</c:v>
                </c:pt>
                <c:pt idx="114">
                  <c:v>281665</c:v>
                </c:pt>
                <c:pt idx="115">
                  <c:v>281550</c:v>
                </c:pt>
                <c:pt idx="116">
                  <c:v>257456</c:v>
                </c:pt>
                <c:pt idx="117">
                  <c:v>254676</c:v>
                </c:pt>
                <c:pt idx="118">
                  <c:v>253792</c:v>
                </c:pt>
                <c:pt idx="119">
                  <c:v>253623</c:v>
                </c:pt>
                <c:pt idx="120">
                  <c:v>252900</c:v>
                </c:pt>
                <c:pt idx="121">
                  <c:v>252511</c:v>
                </c:pt>
                <c:pt idx="122">
                  <c:v>252440</c:v>
                </c:pt>
                <c:pt idx="123">
                  <c:v>253027</c:v>
                </c:pt>
                <c:pt idx="124">
                  <c:v>253404</c:v>
                </c:pt>
                <c:pt idx="125">
                  <c:v>253327</c:v>
                </c:pt>
                <c:pt idx="126">
                  <c:v>253135</c:v>
                </c:pt>
                <c:pt idx="127">
                  <c:v>253371</c:v>
                </c:pt>
                <c:pt idx="128">
                  <c:v>253813</c:v>
                </c:pt>
                <c:pt idx="129">
                  <c:v>254134</c:v>
                </c:pt>
                <c:pt idx="130">
                  <c:v>253575</c:v>
                </c:pt>
                <c:pt idx="131">
                  <c:v>253003</c:v>
                </c:pt>
                <c:pt idx="132">
                  <c:v>252960</c:v>
                </c:pt>
                <c:pt idx="133">
                  <c:v>252955</c:v>
                </c:pt>
                <c:pt idx="134">
                  <c:v>253048</c:v>
                </c:pt>
                <c:pt idx="135">
                  <c:v>253402</c:v>
                </c:pt>
                <c:pt idx="136">
                  <c:v>255628</c:v>
                </c:pt>
                <c:pt idx="137">
                  <c:v>275198</c:v>
                </c:pt>
                <c:pt idx="138">
                  <c:v>271140</c:v>
                </c:pt>
                <c:pt idx="139">
                  <c:v>253352</c:v>
                </c:pt>
                <c:pt idx="140">
                  <c:v>253305</c:v>
                </c:pt>
                <c:pt idx="141">
                  <c:v>253641</c:v>
                </c:pt>
                <c:pt idx="142">
                  <c:v>253651</c:v>
                </c:pt>
                <c:pt idx="143">
                  <c:v>253490</c:v>
                </c:pt>
                <c:pt idx="144">
                  <c:v>253776</c:v>
                </c:pt>
                <c:pt idx="145">
                  <c:v>254042</c:v>
                </c:pt>
                <c:pt idx="146">
                  <c:v>254120</c:v>
                </c:pt>
                <c:pt idx="147">
                  <c:v>253784</c:v>
                </c:pt>
                <c:pt idx="148">
                  <c:v>253425</c:v>
                </c:pt>
                <c:pt idx="149">
                  <c:v>254683</c:v>
                </c:pt>
                <c:pt idx="150">
                  <c:v>255387</c:v>
                </c:pt>
                <c:pt idx="151">
                  <c:v>255428</c:v>
                </c:pt>
                <c:pt idx="152">
                  <c:v>255238</c:v>
                </c:pt>
                <c:pt idx="153">
                  <c:v>254656</c:v>
                </c:pt>
                <c:pt idx="154">
                  <c:v>250480</c:v>
                </c:pt>
                <c:pt idx="155">
                  <c:v>244407</c:v>
                </c:pt>
                <c:pt idx="156">
                  <c:v>238321</c:v>
                </c:pt>
                <c:pt idx="157">
                  <c:v>237190</c:v>
                </c:pt>
                <c:pt idx="158">
                  <c:v>205798</c:v>
                </c:pt>
                <c:pt idx="159">
                  <c:v>209092</c:v>
                </c:pt>
                <c:pt idx="160">
                  <c:v>208402</c:v>
                </c:pt>
                <c:pt idx="161">
                  <c:v>208838</c:v>
                </c:pt>
                <c:pt idx="162">
                  <c:v>208734</c:v>
                </c:pt>
                <c:pt idx="163">
                  <c:v>208770</c:v>
                </c:pt>
                <c:pt idx="164">
                  <c:v>202056</c:v>
                </c:pt>
                <c:pt idx="165">
                  <c:v>191859</c:v>
                </c:pt>
                <c:pt idx="166">
                  <c:v>201114</c:v>
                </c:pt>
                <c:pt idx="167">
                  <c:v>201479</c:v>
                </c:pt>
                <c:pt idx="168">
                  <c:v>202045</c:v>
                </c:pt>
                <c:pt idx="169">
                  <c:v>203946</c:v>
                </c:pt>
                <c:pt idx="170">
                  <c:v>201189</c:v>
                </c:pt>
                <c:pt idx="171">
                  <c:v>203778</c:v>
                </c:pt>
                <c:pt idx="172">
                  <c:v>186725</c:v>
                </c:pt>
                <c:pt idx="173">
                  <c:v>187021</c:v>
                </c:pt>
                <c:pt idx="174">
                  <c:v>188117</c:v>
                </c:pt>
                <c:pt idx="175">
                  <c:v>188286</c:v>
                </c:pt>
                <c:pt idx="176">
                  <c:v>187345</c:v>
                </c:pt>
                <c:pt idx="177">
                  <c:v>180843</c:v>
                </c:pt>
                <c:pt idx="178">
                  <c:v>173808</c:v>
                </c:pt>
                <c:pt idx="179">
                  <c:v>174502</c:v>
                </c:pt>
                <c:pt idx="180">
                  <c:v>174441</c:v>
                </c:pt>
                <c:pt idx="181">
                  <c:v>174324</c:v>
                </c:pt>
                <c:pt idx="182">
                  <c:v>173827</c:v>
                </c:pt>
                <c:pt idx="183">
                  <c:v>173583</c:v>
                </c:pt>
                <c:pt idx="184">
                  <c:v>173502</c:v>
                </c:pt>
                <c:pt idx="185">
                  <c:v>173326</c:v>
                </c:pt>
                <c:pt idx="186">
                  <c:v>174114</c:v>
                </c:pt>
                <c:pt idx="187">
                  <c:v>164150</c:v>
                </c:pt>
                <c:pt idx="188">
                  <c:v>163447</c:v>
                </c:pt>
                <c:pt idx="189">
                  <c:v>163737</c:v>
                </c:pt>
                <c:pt idx="190">
                  <c:v>165075</c:v>
                </c:pt>
                <c:pt idx="191">
                  <c:v>169613</c:v>
                </c:pt>
                <c:pt idx="192">
                  <c:v>175437</c:v>
                </c:pt>
                <c:pt idx="193">
                  <c:v>177584</c:v>
                </c:pt>
                <c:pt idx="194">
                  <c:v>185120</c:v>
                </c:pt>
                <c:pt idx="195">
                  <c:v>178023</c:v>
                </c:pt>
                <c:pt idx="196">
                  <c:v>186663</c:v>
                </c:pt>
                <c:pt idx="197">
                  <c:v>198213</c:v>
                </c:pt>
                <c:pt idx="198">
                  <c:v>206486</c:v>
                </c:pt>
                <c:pt idx="199">
                  <c:v>207072</c:v>
                </c:pt>
                <c:pt idx="200">
                  <c:v>205684</c:v>
                </c:pt>
                <c:pt idx="201">
                  <c:v>207620</c:v>
                </c:pt>
                <c:pt idx="202">
                  <c:v>207588</c:v>
                </c:pt>
                <c:pt idx="203">
                  <c:v>208727</c:v>
                </c:pt>
                <c:pt idx="204">
                  <c:v>208979</c:v>
                </c:pt>
                <c:pt idx="205">
                  <c:v>209817</c:v>
                </c:pt>
                <c:pt idx="206">
                  <c:v>209728</c:v>
                </c:pt>
                <c:pt idx="207">
                  <c:v>207170</c:v>
                </c:pt>
                <c:pt idx="208">
                  <c:v>208261</c:v>
                </c:pt>
                <c:pt idx="209">
                  <c:v>207740</c:v>
                </c:pt>
                <c:pt idx="210">
                  <c:v>217487</c:v>
                </c:pt>
                <c:pt idx="211">
                  <c:v>226147</c:v>
                </c:pt>
                <c:pt idx="212">
                  <c:v>229847</c:v>
                </c:pt>
                <c:pt idx="213">
                  <c:v>228776</c:v>
                </c:pt>
                <c:pt idx="214">
                  <c:v>230757</c:v>
                </c:pt>
                <c:pt idx="215">
                  <c:v>229897</c:v>
                </c:pt>
                <c:pt idx="216">
                  <c:v>232028</c:v>
                </c:pt>
                <c:pt idx="217">
                  <c:v>231844</c:v>
                </c:pt>
                <c:pt idx="218">
                  <c:v>231521</c:v>
                </c:pt>
                <c:pt idx="219">
                  <c:v>231362</c:v>
                </c:pt>
                <c:pt idx="220">
                  <c:v>230317</c:v>
                </c:pt>
                <c:pt idx="221">
                  <c:v>230703</c:v>
                </c:pt>
                <c:pt idx="222">
                  <c:v>229933</c:v>
                </c:pt>
                <c:pt idx="223">
                  <c:v>210920</c:v>
                </c:pt>
                <c:pt idx="224">
                  <c:v>210770</c:v>
                </c:pt>
                <c:pt idx="225">
                  <c:v>224729</c:v>
                </c:pt>
                <c:pt idx="226">
                  <c:v>231004</c:v>
                </c:pt>
                <c:pt idx="227">
                  <c:v>230685</c:v>
                </c:pt>
                <c:pt idx="228">
                  <c:v>230284</c:v>
                </c:pt>
                <c:pt idx="229">
                  <c:v>231510</c:v>
                </c:pt>
                <c:pt idx="230">
                  <c:v>231431</c:v>
                </c:pt>
                <c:pt idx="231">
                  <c:v>231429</c:v>
                </c:pt>
                <c:pt idx="232">
                  <c:v>210057</c:v>
                </c:pt>
                <c:pt idx="233">
                  <c:v>206514</c:v>
                </c:pt>
                <c:pt idx="234">
                  <c:v>207137</c:v>
                </c:pt>
                <c:pt idx="235">
                  <c:v>180494</c:v>
                </c:pt>
                <c:pt idx="236">
                  <c:v>191651</c:v>
                </c:pt>
                <c:pt idx="237">
                  <c:v>193028</c:v>
                </c:pt>
                <c:pt idx="238">
                  <c:v>185379</c:v>
                </c:pt>
                <c:pt idx="239">
                  <c:v>186684</c:v>
                </c:pt>
                <c:pt idx="240">
                  <c:v>196124</c:v>
                </c:pt>
                <c:pt idx="241">
                  <c:v>196728</c:v>
                </c:pt>
                <c:pt idx="242">
                  <c:v>196730</c:v>
                </c:pt>
                <c:pt idx="243">
                  <c:v>196716</c:v>
                </c:pt>
                <c:pt idx="244">
                  <c:v>196901</c:v>
                </c:pt>
                <c:pt idx="245">
                  <c:v>197054</c:v>
                </c:pt>
                <c:pt idx="246">
                  <c:v>197010</c:v>
                </c:pt>
                <c:pt idx="247">
                  <c:v>197133</c:v>
                </c:pt>
                <c:pt idx="248">
                  <c:v>197308</c:v>
                </c:pt>
                <c:pt idx="249">
                  <c:v>197124</c:v>
                </c:pt>
                <c:pt idx="250">
                  <c:v>195405</c:v>
                </c:pt>
                <c:pt idx="251">
                  <c:v>197289</c:v>
                </c:pt>
                <c:pt idx="252">
                  <c:v>197232</c:v>
                </c:pt>
                <c:pt idx="253">
                  <c:v>199269</c:v>
                </c:pt>
                <c:pt idx="254">
                  <c:v>219992</c:v>
                </c:pt>
                <c:pt idx="255">
                  <c:v>221271</c:v>
                </c:pt>
                <c:pt idx="256">
                  <c:v>228562</c:v>
                </c:pt>
                <c:pt idx="257">
                  <c:v>231151</c:v>
                </c:pt>
                <c:pt idx="258">
                  <c:v>230853</c:v>
                </c:pt>
                <c:pt idx="259">
                  <c:v>230925</c:v>
                </c:pt>
                <c:pt idx="260">
                  <c:v>231223</c:v>
                </c:pt>
                <c:pt idx="261">
                  <c:v>230803</c:v>
                </c:pt>
                <c:pt idx="262">
                  <c:v>230364</c:v>
                </c:pt>
                <c:pt idx="263">
                  <c:v>231194</c:v>
                </c:pt>
                <c:pt idx="264">
                  <c:v>231396</c:v>
                </c:pt>
                <c:pt idx="265">
                  <c:v>231597</c:v>
                </c:pt>
                <c:pt idx="266">
                  <c:v>231243</c:v>
                </c:pt>
                <c:pt idx="267">
                  <c:v>218426</c:v>
                </c:pt>
                <c:pt idx="268">
                  <c:v>203812</c:v>
                </c:pt>
                <c:pt idx="269">
                  <c:v>202317</c:v>
                </c:pt>
                <c:pt idx="270">
                  <c:v>202390</c:v>
                </c:pt>
                <c:pt idx="271">
                  <c:v>200786</c:v>
                </c:pt>
                <c:pt idx="272">
                  <c:v>204881</c:v>
                </c:pt>
                <c:pt idx="273">
                  <c:v>214102</c:v>
                </c:pt>
                <c:pt idx="274">
                  <c:v>215374</c:v>
                </c:pt>
                <c:pt idx="275">
                  <c:v>216279</c:v>
                </c:pt>
                <c:pt idx="276">
                  <c:v>216733</c:v>
                </c:pt>
                <c:pt idx="277">
                  <c:v>217926</c:v>
                </c:pt>
                <c:pt idx="278">
                  <c:v>226483</c:v>
                </c:pt>
                <c:pt idx="279">
                  <c:v>237112</c:v>
                </c:pt>
                <c:pt idx="280">
                  <c:v>243861</c:v>
                </c:pt>
                <c:pt idx="281">
                  <c:v>244805</c:v>
                </c:pt>
                <c:pt idx="282">
                  <c:v>244548</c:v>
                </c:pt>
                <c:pt idx="283">
                  <c:v>244701</c:v>
                </c:pt>
                <c:pt idx="284">
                  <c:v>244638</c:v>
                </c:pt>
                <c:pt idx="285">
                  <c:v>244625</c:v>
                </c:pt>
                <c:pt idx="286">
                  <c:v>245360</c:v>
                </c:pt>
                <c:pt idx="287">
                  <c:v>251126</c:v>
                </c:pt>
                <c:pt idx="288">
                  <c:v>258485</c:v>
                </c:pt>
                <c:pt idx="289">
                  <c:v>261321</c:v>
                </c:pt>
                <c:pt idx="290">
                  <c:v>257537</c:v>
                </c:pt>
                <c:pt idx="291">
                  <c:v>258277</c:v>
                </c:pt>
                <c:pt idx="292">
                  <c:v>258869</c:v>
                </c:pt>
                <c:pt idx="293">
                  <c:v>259248</c:v>
                </c:pt>
                <c:pt idx="294">
                  <c:v>262895</c:v>
                </c:pt>
                <c:pt idx="295">
                  <c:v>251619</c:v>
                </c:pt>
                <c:pt idx="296">
                  <c:v>234406</c:v>
                </c:pt>
                <c:pt idx="297">
                  <c:v>229875</c:v>
                </c:pt>
                <c:pt idx="298">
                  <c:v>230964</c:v>
                </c:pt>
                <c:pt idx="299">
                  <c:v>230871</c:v>
                </c:pt>
                <c:pt idx="300">
                  <c:v>230813</c:v>
                </c:pt>
                <c:pt idx="301">
                  <c:v>230269</c:v>
                </c:pt>
                <c:pt idx="302">
                  <c:v>236376</c:v>
                </c:pt>
                <c:pt idx="303">
                  <c:v>264354</c:v>
                </c:pt>
                <c:pt idx="304">
                  <c:v>271345</c:v>
                </c:pt>
                <c:pt idx="305">
                  <c:v>272486</c:v>
                </c:pt>
                <c:pt idx="306">
                  <c:v>272145</c:v>
                </c:pt>
                <c:pt idx="307">
                  <c:v>271371</c:v>
                </c:pt>
                <c:pt idx="308">
                  <c:v>270525</c:v>
                </c:pt>
                <c:pt idx="309">
                  <c:v>262036</c:v>
                </c:pt>
                <c:pt idx="310">
                  <c:v>256017</c:v>
                </c:pt>
                <c:pt idx="311">
                  <c:v>240455</c:v>
                </c:pt>
                <c:pt idx="312">
                  <c:v>225357</c:v>
                </c:pt>
                <c:pt idx="313">
                  <c:v>230271</c:v>
                </c:pt>
                <c:pt idx="314">
                  <c:v>236384</c:v>
                </c:pt>
                <c:pt idx="315">
                  <c:v>238613</c:v>
                </c:pt>
                <c:pt idx="316">
                  <c:v>239041</c:v>
                </c:pt>
                <c:pt idx="317">
                  <c:v>238940</c:v>
                </c:pt>
                <c:pt idx="318">
                  <c:v>240572</c:v>
                </c:pt>
                <c:pt idx="319">
                  <c:v>244904</c:v>
                </c:pt>
                <c:pt idx="320">
                  <c:v>230770</c:v>
                </c:pt>
                <c:pt idx="321">
                  <c:v>245009</c:v>
                </c:pt>
                <c:pt idx="322">
                  <c:v>244407</c:v>
                </c:pt>
                <c:pt idx="323">
                  <c:v>244070</c:v>
                </c:pt>
                <c:pt idx="324">
                  <c:v>244176</c:v>
                </c:pt>
                <c:pt idx="325">
                  <c:v>244300</c:v>
                </c:pt>
                <c:pt idx="326">
                  <c:v>235433</c:v>
                </c:pt>
                <c:pt idx="327">
                  <c:v>220779</c:v>
                </c:pt>
                <c:pt idx="328">
                  <c:v>223304</c:v>
                </c:pt>
                <c:pt idx="329">
                  <c:v>224414</c:v>
                </c:pt>
                <c:pt idx="330">
                  <c:v>236831</c:v>
                </c:pt>
                <c:pt idx="331">
                  <c:v>251549</c:v>
                </c:pt>
                <c:pt idx="332">
                  <c:v>219378</c:v>
                </c:pt>
                <c:pt idx="333">
                  <c:v>197293</c:v>
                </c:pt>
                <c:pt idx="334">
                  <c:v>195756</c:v>
                </c:pt>
                <c:pt idx="335">
                  <c:v>196685</c:v>
                </c:pt>
                <c:pt idx="336">
                  <c:v>192710</c:v>
                </c:pt>
                <c:pt idx="337">
                  <c:v>181138</c:v>
                </c:pt>
                <c:pt idx="338">
                  <c:v>180953</c:v>
                </c:pt>
                <c:pt idx="339">
                  <c:v>180519</c:v>
                </c:pt>
                <c:pt idx="340">
                  <c:v>185284</c:v>
                </c:pt>
                <c:pt idx="341">
                  <c:v>198437</c:v>
                </c:pt>
                <c:pt idx="342">
                  <c:v>214836</c:v>
                </c:pt>
                <c:pt idx="343">
                  <c:v>219761</c:v>
                </c:pt>
                <c:pt idx="344">
                  <c:v>229797</c:v>
                </c:pt>
                <c:pt idx="345">
                  <c:v>226519</c:v>
                </c:pt>
                <c:pt idx="346">
                  <c:v>230812</c:v>
                </c:pt>
                <c:pt idx="347">
                  <c:v>227883</c:v>
                </c:pt>
                <c:pt idx="348">
                  <c:v>230813</c:v>
                </c:pt>
                <c:pt idx="349">
                  <c:v>230450</c:v>
                </c:pt>
                <c:pt idx="350">
                  <c:v>230354</c:v>
                </c:pt>
                <c:pt idx="351">
                  <c:v>230075</c:v>
                </c:pt>
                <c:pt idx="352">
                  <c:v>230359</c:v>
                </c:pt>
                <c:pt idx="353">
                  <c:v>230726</c:v>
                </c:pt>
                <c:pt idx="354">
                  <c:v>230201</c:v>
                </c:pt>
                <c:pt idx="355">
                  <c:v>229643</c:v>
                </c:pt>
                <c:pt idx="356">
                  <c:v>229548</c:v>
                </c:pt>
                <c:pt idx="357">
                  <c:v>229243</c:v>
                </c:pt>
                <c:pt idx="358">
                  <c:v>229398</c:v>
                </c:pt>
                <c:pt idx="359">
                  <c:v>229030</c:v>
                </c:pt>
                <c:pt idx="360">
                  <c:v>229954</c:v>
                </c:pt>
                <c:pt idx="361">
                  <c:v>230438</c:v>
                </c:pt>
                <c:pt idx="362">
                  <c:v>230768</c:v>
                </c:pt>
                <c:pt idx="363">
                  <c:v>230475</c:v>
                </c:pt>
                <c:pt idx="364">
                  <c:v>229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5-45C3-AF3A-D554F7950948}"/>
            </c:ext>
          </c:extLst>
        </c:ser>
        <c:ser>
          <c:idx val="0"/>
          <c:order val="3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493583.39999999991</c:v>
                </c:pt>
                <c:pt idx="1">
                  <c:v>476452.80030000006</c:v>
                </c:pt>
                <c:pt idx="2">
                  <c:v>448728.30060000002</c:v>
                </c:pt>
                <c:pt idx="3">
                  <c:v>454102.20029999997</c:v>
                </c:pt>
                <c:pt idx="4">
                  <c:v>386968.1</c:v>
                </c:pt>
                <c:pt idx="5">
                  <c:v>341326.00000000006</c:v>
                </c:pt>
                <c:pt idx="6">
                  <c:v>379718.14999999991</c:v>
                </c:pt>
                <c:pt idx="7">
                  <c:v>398144.10000000003</c:v>
                </c:pt>
                <c:pt idx="8">
                  <c:v>452197.1</c:v>
                </c:pt>
                <c:pt idx="9">
                  <c:v>433637.60000000009</c:v>
                </c:pt>
                <c:pt idx="10">
                  <c:v>414436.89999999997</c:v>
                </c:pt>
                <c:pt idx="11">
                  <c:v>373645.00000000006</c:v>
                </c:pt>
                <c:pt idx="12">
                  <c:v>411639.39999999997</c:v>
                </c:pt>
                <c:pt idx="13">
                  <c:v>469932.6</c:v>
                </c:pt>
                <c:pt idx="14">
                  <c:v>481967.6</c:v>
                </c:pt>
                <c:pt idx="15">
                  <c:v>449471.69999999995</c:v>
                </c:pt>
                <c:pt idx="16">
                  <c:v>478707.00000000006</c:v>
                </c:pt>
                <c:pt idx="17">
                  <c:v>486403.2</c:v>
                </c:pt>
                <c:pt idx="18">
                  <c:v>436922.49999999994</c:v>
                </c:pt>
                <c:pt idx="19">
                  <c:v>397038.60000000003</c:v>
                </c:pt>
                <c:pt idx="20">
                  <c:v>495828.05</c:v>
                </c:pt>
                <c:pt idx="21">
                  <c:v>510718.8</c:v>
                </c:pt>
                <c:pt idx="22">
                  <c:v>493324.60000000003</c:v>
                </c:pt>
                <c:pt idx="23">
                  <c:v>468933.30000000005</c:v>
                </c:pt>
                <c:pt idx="24">
                  <c:v>431611.19999999995</c:v>
                </c:pt>
                <c:pt idx="25">
                  <c:v>436625.60000000003</c:v>
                </c:pt>
                <c:pt idx="26">
                  <c:v>446549.60000000009</c:v>
                </c:pt>
                <c:pt idx="27">
                  <c:v>540162.25</c:v>
                </c:pt>
                <c:pt idx="28">
                  <c:v>533335.6</c:v>
                </c:pt>
                <c:pt idx="29">
                  <c:v>496031.14999999991</c:v>
                </c:pt>
                <c:pt idx="30">
                  <c:v>418398.10000000003</c:v>
                </c:pt>
                <c:pt idx="31">
                  <c:v>404535.10000000009</c:v>
                </c:pt>
                <c:pt idx="32">
                  <c:v>352503.59999999992</c:v>
                </c:pt>
                <c:pt idx="33">
                  <c:v>382090.69999999995</c:v>
                </c:pt>
                <c:pt idx="34">
                  <c:v>425973.2</c:v>
                </c:pt>
                <c:pt idx="35">
                  <c:v>516263.20000000007</c:v>
                </c:pt>
                <c:pt idx="36">
                  <c:v>587432.19999999995</c:v>
                </c:pt>
                <c:pt idx="37">
                  <c:v>642215.69999999984</c:v>
                </c:pt>
                <c:pt idx="38">
                  <c:v>652222.6</c:v>
                </c:pt>
                <c:pt idx="39">
                  <c:v>615299.10000000009</c:v>
                </c:pt>
                <c:pt idx="40">
                  <c:v>567349.4</c:v>
                </c:pt>
                <c:pt idx="41">
                  <c:v>618615.29999999993</c:v>
                </c:pt>
                <c:pt idx="42">
                  <c:v>656525.1</c:v>
                </c:pt>
                <c:pt idx="43">
                  <c:v>656314.9</c:v>
                </c:pt>
                <c:pt idx="44">
                  <c:v>576449.30000000005</c:v>
                </c:pt>
                <c:pt idx="45">
                  <c:v>571029.29999999993</c:v>
                </c:pt>
                <c:pt idx="46">
                  <c:v>521493</c:v>
                </c:pt>
                <c:pt idx="47">
                  <c:v>427514.2</c:v>
                </c:pt>
                <c:pt idx="48">
                  <c:v>478331.09999999992</c:v>
                </c:pt>
                <c:pt idx="49">
                  <c:v>488820.4</c:v>
                </c:pt>
                <c:pt idx="50">
                  <c:v>579311.20000000007</c:v>
                </c:pt>
                <c:pt idx="51">
                  <c:v>594812.6</c:v>
                </c:pt>
                <c:pt idx="52">
                  <c:v>553735.5</c:v>
                </c:pt>
                <c:pt idx="53">
                  <c:v>549372.69999999995</c:v>
                </c:pt>
                <c:pt idx="54">
                  <c:v>577525.79999999993</c:v>
                </c:pt>
                <c:pt idx="55">
                  <c:v>623686.6</c:v>
                </c:pt>
                <c:pt idx="56">
                  <c:v>630197.99999999988</c:v>
                </c:pt>
                <c:pt idx="57">
                  <c:v>665900.09999999986</c:v>
                </c:pt>
                <c:pt idx="58">
                  <c:v>694101.7</c:v>
                </c:pt>
                <c:pt idx="59">
                  <c:v>716510.7</c:v>
                </c:pt>
                <c:pt idx="60">
                  <c:v>632564</c:v>
                </c:pt>
                <c:pt idx="61">
                  <c:v>587573.80000000005</c:v>
                </c:pt>
                <c:pt idx="62">
                  <c:v>634715.19999999995</c:v>
                </c:pt>
                <c:pt idx="63">
                  <c:v>648200.4</c:v>
                </c:pt>
                <c:pt idx="64">
                  <c:v>636313.19999999995</c:v>
                </c:pt>
                <c:pt idx="65">
                  <c:v>676142.2</c:v>
                </c:pt>
                <c:pt idx="66">
                  <c:v>726225.99999999988</c:v>
                </c:pt>
                <c:pt idx="67">
                  <c:v>700130.9</c:v>
                </c:pt>
                <c:pt idx="68">
                  <c:v>692768.6</c:v>
                </c:pt>
                <c:pt idx="69">
                  <c:v>705613.90000000014</c:v>
                </c:pt>
                <c:pt idx="70">
                  <c:v>729998.09999999986</c:v>
                </c:pt>
                <c:pt idx="71">
                  <c:v>769482.70000000007</c:v>
                </c:pt>
                <c:pt idx="72">
                  <c:v>774251.7</c:v>
                </c:pt>
                <c:pt idx="73">
                  <c:v>695899.30000000016</c:v>
                </c:pt>
                <c:pt idx="74">
                  <c:v>631072.1</c:v>
                </c:pt>
                <c:pt idx="75">
                  <c:v>585394.5</c:v>
                </c:pt>
                <c:pt idx="76">
                  <c:v>654491.00000000012</c:v>
                </c:pt>
                <c:pt idx="77">
                  <c:v>694924.60000000009</c:v>
                </c:pt>
                <c:pt idx="78">
                  <c:v>696190.20000000007</c:v>
                </c:pt>
                <c:pt idx="79">
                  <c:v>740425.39999999991</c:v>
                </c:pt>
                <c:pt idx="80">
                  <c:v>701915.79999999993</c:v>
                </c:pt>
                <c:pt idx="81">
                  <c:v>682004.5</c:v>
                </c:pt>
                <c:pt idx="82">
                  <c:v>611555.19999999995</c:v>
                </c:pt>
                <c:pt idx="83">
                  <c:v>680204.2</c:v>
                </c:pt>
                <c:pt idx="84">
                  <c:v>729109.8</c:v>
                </c:pt>
                <c:pt idx="85">
                  <c:v>715850.6</c:v>
                </c:pt>
                <c:pt idx="86">
                  <c:v>720058.39999999991</c:v>
                </c:pt>
                <c:pt idx="87">
                  <c:v>748615.8</c:v>
                </c:pt>
                <c:pt idx="88">
                  <c:v>722845.09999999986</c:v>
                </c:pt>
                <c:pt idx="89">
                  <c:v>709042.30000000016</c:v>
                </c:pt>
                <c:pt idx="90">
                  <c:v>776345.9</c:v>
                </c:pt>
                <c:pt idx="91">
                  <c:v>800784.00000000012</c:v>
                </c:pt>
                <c:pt idx="92">
                  <c:v>813462.2</c:v>
                </c:pt>
                <c:pt idx="93">
                  <c:v>856814.20000000007</c:v>
                </c:pt>
                <c:pt idx="94">
                  <c:v>878911.5</c:v>
                </c:pt>
                <c:pt idx="95">
                  <c:v>793484.89999999979</c:v>
                </c:pt>
                <c:pt idx="96">
                  <c:v>765900.4</c:v>
                </c:pt>
                <c:pt idx="97">
                  <c:v>787571.29999999993</c:v>
                </c:pt>
                <c:pt idx="98">
                  <c:v>780362.59999999986</c:v>
                </c:pt>
                <c:pt idx="99">
                  <c:v>761943.60000000009</c:v>
                </c:pt>
                <c:pt idx="100">
                  <c:v>803341.29999999993</c:v>
                </c:pt>
                <c:pt idx="101">
                  <c:v>805987.50000000012</c:v>
                </c:pt>
                <c:pt idx="102">
                  <c:v>716030.49999999988</c:v>
                </c:pt>
                <c:pt idx="103">
                  <c:v>669622.4</c:v>
                </c:pt>
                <c:pt idx="104">
                  <c:v>747054.20000000019</c:v>
                </c:pt>
                <c:pt idx="105">
                  <c:v>740224.10000000021</c:v>
                </c:pt>
                <c:pt idx="106">
                  <c:v>736664.39999999991</c:v>
                </c:pt>
                <c:pt idx="107">
                  <c:v>739937.20000000007</c:v>
                </c:pt>
                <c:pt idx="108">
                  <c:v>767833</c:v>
                </c:pt>
                <c:pt idx="109">
                  <c:v>725891.1</c:v>
                </c:pt>
                <c:pt idx="110">
                  <c:v>710658.9</c:v>
                </c:pt>
                <c:pt idx="111">
                  <c:v>706237.7</c:v>
                </c:pt>
                <c:pt idx="112">
                  <c:v>692536.7</c:v>
                </c:pt>
                <c:pt idx="113">
                  <c:v>632620.9</c:v>
                </c:pt>
                <c:pt idx="114">
                  <c:v>598590.20000000007</c:v>
                </c:pt>
                <c:pt idx="115">
                  <c:v>600525.29999999993</c:v>
                </c:pt>
                <c:pt idx="116">
                  <c:v>609276.30000000005</c:v>
                </c:pt>
                <c:pt idx="117">
                  <c:v>699928.00000000012</c:v>
                </c:pt>
                <c:pt idx="118">
                  <c:v>811932.4</c:v>
                </c:pt>
                <c:pt idx="119">
                  <c:v>812913.10000000009</c:v>
                </c:pt>
                <c:pt idx="120">
                  <c:v>846609.00000000012</c:v>
                </c:pt>
                <c:pt idx="121">
                  <c:v>886049.79999999981</c:v>
                </c:pt>
                <c:pt idx="122">
                  <c:v>865076.29999999993</c:v>
                </c:pt>
                <c:pt idx="123">
                  <c:v>718950.89999999991</c:v>
                </c:pt>
                <c:pt idx="124">
                  <c:v>676500.79999999993</c:v>
                </c:pt>
                <c:pt idx="125">
                  <c:v>709221.89999999979</c:v>
                </c:pt>
                <c:pt idx="126">
                  <c:v>707795.4</c:v>
                </c:pt>
                <c:pt idx="127">
                  <c:v>658927.10000000009</c:v>
                </c:pt>
                <c:pt idx="128">
                  <c:v>550015.29999999993</c:v>
                </c:pt>
                <c:pt idx="129">
                  <c:v>570643.10000000009</c:v>
                </c:pt>
                <c:pt idx="130">
                  <c:v>578918.50000000012</c:v>
                </c:pt>
                <c:pt idx="131">
                  <c:v>628812.29999999993</c:v>
                </c:pt>
                <c:pt idx="132">
                  <c:v>680453.99999999977</c:v>
                </c:pt>
                <c:pt idx="133">
                  <c:v>772035.40000000014</c:v>
                </c:pt>
                <c:pt idx="134">
                  <c:v>753042.9</c:v>
                </c:pt>
                <c:pt idx="135">
                  <c:v>777283.90000000014</c:v>
                </c:pt>
                <c:pt idx="136">
                  <c:v>698555.39999999991</c:v>
                </c:pt>
                <c:pt idx="137">
                  <c:v>604063.69999999995</c:v>
                </c:pt>
                <c:pt idx="138">
                  <c:v>628643.4</c:v>
                </c:pt>
                <c:pt idx="139">
                  <c:v>711912.89999999979</c:v>
                </c:pt>
                <c:pt idx="140">
                  <c:v>687837.9</c:v>
                </c:pt>
                <c:pt idx="141">
                  <c:v>639792.70000000007</c:v>
                </c:pt>
                <c:pt idx="142">
                  <c:v>597342.9</c:v>
                </c:pt>
                <c:pt idx="143">
                  <c:v>575465.5</c:v>
                </c:pt>
                <c:pt idx="144">
                  <c:v>576653</c:v>
                </c:pt>
                <c:pt idx="145">
                  <c:v>573867.1</c:v>
                </c:pt>
                <c:pt idx="146">
                  <c:v>564157.29999999993</c:v>
                </c:pt>
                <c:pt idx="147">
                  <c:v>559841.99999999988</c:v>
                </c:pt>
                <c:pt idx="148">
                  <c:v>618416.69999999984</c:v>
                </c:pt>
                <c:pt idx="149">
                  <c:v>652201.1</c:v>
                </c:pt>
                <c:pt idx="150">
                  <c:v>663665</c:v>
                </c:pt>
                <c:pt idx="151">
                  <c:v>594739</c:v>
                </c:pt>
                <c:pt idx="152">
                  <c:v>572418.70000000019</c:v>
                </c:pt>
                <c:pt idx="153">
                  <c:v>658095.30000000005</c:v>
                </c:pt>
                <c:pt idx="154">
                  <c:v>640521.9</c:v>
                </c:pt>
                <c:pt idx="155">
                  <c:v>627945.5</c:v>
                </c:pt>
                <c:pt idx="156">
                  <c:v>576372.79999999993</c:v>
                </c:pt>
                <c:pt idx="157">
                  <c:v>548949.6</c:v>
                </c:pt>
                <c:pt idx="158">
                  <c:v>554688.70000000007</c:v>
                </c:pt>
                <c:pt idx="159">
                  <c:v>538627.9</c:v>
                </c:pt>
                <c:pt idx="160">
                  <c:v>597538.5</c:v>
                </c:pt>
                <c:pt idx="161">
                  <c:v>591876.6</c:v>
                </c:pt>
                <c:pt idx="162">
                  <c:v>603525.40000000014</c:v>
                </c:pt>
                <c:pt idx="163">
                  <c:v>584811.39999999991</c:v>
                </c:pt>
                <c:pt idx="164">
                  <c:v>524577.4</c:v>
                </c:pt>
                <c:pt idx="165">
                  <c:v>512286.60000000003</c:v>
                </c:pt>
                <c:pt idx="166">
                  <c:v>509163.9</c:v>
                </c:pt>
                <c:pt idx="167">
                  <c:v>593780.4</c:v>
                </c:pt>
                <c:pt idx="168">
                  <c:v>631970.89999999991</c:v>
                </c:pt>
                <c:pt idx="169">
                  <c:v>599372.1</c:v>
                </c:pt>
                <c:pt idx="170">
                  <c:v>512035.9</c:v>
                </c:pt>
                <c:pt idx="171">
                  <c:v>534003.50000000012</c:v>
                </c:pt>
                <c:pt idx="172">
                  <c:v>488570.5</c:v>
                </c:pt>
                <c:pt idx="173">
                  <c:v>455116.50000000006</c:v>
                </c:pt>
                <c:pt idx="174">
                  <c:v>595909.19999999995</c:v>
                </c:pt>
                <c:pt idx="175">
                  <c:v>644610.29999999993</c:v>
                </c:pt>
                <c:pt idx="176">
                  <c:v>542542.49999999988</c:v>
                </c:pt>
                <c:pt idx="177">
                  <c:v>619274.59999999986</c:v>
                </c:pt>
                <c:pt idx="178">
                  <c:v>615480.6</c:v>
                </c:pt>
                <c:pt idx="179">
                  <c:v>471933.5</c:v>
                </c:pt>
                <c:pt idx="180">
                  <c:v>518517.59999999992</c:v>
                </c:pt>
                <c:pt idx="181">
                  <c:v>529749.89999999991</c:v>
                </c:pt>
                <c:pt idx="182">
                  <c:v>523377.5</c:v>
                </c:pt>
                <c:pt idx="183">
                  <c:v>617796.80000000005</c:v>
                </c:pt>
                <c:pt idx="184">
                  <c:v>626038.9</c:v>
                </c:pt>
                <c:pt idx="185">
                  <c:v>526897.20000000007</c:v>
                </c:pt>
                <c:pt idx="186">
                  <c:v>554039.00000000012</c:v>
                </c:pt>
                <c:pt idx="187">
                  <c:v>585536.79999999993</c:v>
                </c:pt>
                <c:pt idx="188">
                  <c:v>581587.89999999991</c:v>
                </c:pt>
                <c:pt idx="189">
                  <c:v>606440.4</c:v>
                </c:pt>
                <c:pt idx="190">
                  <c:v>654688.49999999988</c:v>
                </c:pt>
                <c:pt idx="191">
                  <c:v>668683.20000000019</c:v>
                </c:pt>
                <c:pt idx="192">
                  <c:v>593276.80000000016</c:v>
                </c:pt>
                <c:pt idx="193">
                  <c:v>587917.9</c:v>
                </c:pt>
                <c:pt idx="194">
                  <c:v>546948.30000000016</c:v>
                </c:pt>
                <c:pt idx="195">
                  <c:v>517123.1</c:v>
                </c:pt>
                <c:pt idx="196">
                  <c:v>513752.2</c:v>
                </c:pt>
                <c:pt idx="197">
                  <c:v>504148.3</c:v>
                </c:pt>
                <c:pt idx="198">
                  <c:v>497083.89999999997</c:v>
                </c:pt>
                <c:pt idx="199">
                  <c:v>575938.20000000007</c:v>
                </c:pt>
                <c:pt idx="200">
                  <c:v>513663.79999999993</c:v>
                </c:pt>
                <c:pt idx="201">
                  <c:v>466580.79999999993</c:v>
                </c:pt>
                <c:pt idx="202">
                  <c:v>573135.79999999993</c:v>
                </c:pt>
                <c:pt idx="203">
                  <c:v>529071.10000000009</c:v>
                </c:pt>
                <c:pt idx="204">
                  <c:v>562540.49999999988</c:v>
                </c:pt>
                <c:pt idx="205">
                  <c:v>488726.6</c:v>
                </c:pt>
                <c:pt idx="206">
                  <c:v>543780.19999999995</c:v>
                </c:pt>
                <c:pt idx="207">
                  <c:v>574553.00000000012</c:v>
                </c:pt>
                <c:pt idx="208">
                  <c:v>525703.09999999986</c:v>
                </c:pt>
                <c:pt idx="209">
                  <c:v>553700.29999999993</c:v>
                </c:pt>
                <c:pt idx="210">
                  <c:v>523392.00000000006</c:v>
                </c:pt>
                <c:pt idx="211">
                  <c:v>535861.5</c:v>
                </c:pt>
                <c:pt idx="212">
                  <c:v>430056.09999999992</c:v>
                </c:pt>
                <c:pt idx="213">
                  <c:v>530608.40000000014</c:v>
                </c:pt>
                <c:pt idx="214">
                  <c:v>633764.5</c:v>
                </c:pt>
                <c:pt idx="215">
                  <c:v>556458.80000000016</c:v>
                </c:pt>
                <c:pt idx="216">
                  <c:v>599687.10000000009</c:v>
                </c:pt>
                <c:pt idx="217">
                  <c:v>644093.49999999977</c:v>
                </c:pt>
                <c:pt idx="218">
                  <c:v>603179.9</c:v>
                </c:pt>
                <c:pt idx="219">
                  <c:v>542459.9</c:v>
                </c:pt>
                <c:pt idx="220">
                  <c:v>585245.4</c:v>
                </c:pt>
                <c:pt idx="221">
                  <c:v>565623.6</c:v>
                </c:pt>
                <c:pt idx="222">
                  <c:v>593421.5</c:v>
                </c:pt>
                <c:pt idx="223">
                  <c:v>658814.29999999993</c:v>
                </c:pt>
                <c:pt idx="224">
                  <c:v>662992.79999999993</c:v>
                </c:pt>
                <c:pt idx="225">
                  <c:v>596733.30000000005</c:v>
                </c:pt>
                <c:pt idx="226">
                  <c:v>570774.49999999988</c:v>
                </c:pt>
                <c:pt idx="227">
                  <c:v>487250.39999999997</c:v>
                </c:pt>
                <c:pt idx="228">
                  <c:v>402976.49999999994</c:v>
                </c:pt>
                <c:pt idx="229">
                  <c:v>552884.50000000012</c:v>
                </c:pt>
                <c:pt idx="230">
                  <c:v>641698.39999999991</c:v>
                </c:pt>
                <c:pt idx="231">
                  <c:v>605019.80000000005</c:v>
                </c:pt>
                <c:pt idx="232">
                  <c:v>621044.9</c:v>
                </c:pt>
                <c:pt idx="233">
                  <c:v>564100.30000000005</c:v>
                </c:pt>
                <c:pt idx="234">
                  <c:v>586166.1</c:v>
                </c:pt>
                <c:pt idx="235">
                  <c:v>571250.90000000014</c:v>
                </c:pt>
                <c:pt idx="236">
                  <c:v>528205.4</c:v>
                </c:pt>
                <c:pt idx="237">
                  <c:v>584805.9</c:v>
                </c:pt>
                <c:pt idx="238">
                  <c:v>712319.20000000019</c:v>
                </c:pt>
                <c:pt idx="239">
                  <c:v>710096.4</c:v>
                </c:pt>
                <c:pt idx="240">
                  <c:v>684583.2</c:v>
                </c:pt>
                <c:pt idx="241">
                  <c:v>651094</c:v>
                </c:pt>
                <c:pt idx="242">
                  <c:v>524751.6</c:v>
                </c:pt>
                <c:pt idx="243">
                  <c:v>414362.9</c:v>
                </c:pt>
                <c:pt idx="244">
                  <c:v>387012.2</c:v>
                </c:pt>
                <c:pt idx="245">
                  <c:v>523327.39999999997</c:v>
                </c:pt>
                <c:pt idx="246">
                  <c:v>542735</c:v>
                </c:pt>
                <c:pt idx="247">
                  <c:v>562249.1</c:v>
                </c:pt>
                <c:pt idx="248">
                  <c:v>617798.10000000009</c:v>
                </c:pt>
                <c:pt idx="249">
                  <c:v>589422</c:v>
                </c:pt>
                <c:pt idx="250">
                  <c:v>583703.99999999988</c:v>
                </c:pt>
                <c:pt idx="251">
                  <c:v>627263.49999999988</c:v>
                </c:pt>
                <c:pt idx="252">
                  <c:v>696135.49999999988</c:v>
                </c:pt>
                <c:pt idx="253">
                  <c:v>767029.39999999991</c:v>
                </c:pt>
                <c:pt idx="254">
                  <c:v>759138.20000000019</c:v>
                </c:pt>
                <c:pt idx="255">
                  <c:v>794739.80000000016</c:v>
                </c:pt>
                <c:pt idx="256">
                  <c:v>781928.60000000021</c:v>
                </c:pt>
                <c:pt idx="257">
                  <c:v>733749.39999999991</c:v>
                </c:pt>
                <c:pt idx="258">
                  <c:v>742800.49999999988</c:v>
                </c:pt>
                <c:pt idx="259">
                  <c:v>659793.10000000009</c:v>
                </c:pt>
                <c:pt idx="260">
                  <c:v>756794.19999999984</c:v>
                </c:pt>
                <c:pt idx="261">
                  <c:v>774391.70000000007</c:v>
                </c:pt>
                <c:pt idx="262">
                  <c:v>681913.2</c:v>
                </c:pt>
                <c:pt idx="263">
                  <c:v>758155.20000000007</c:v>
                </c:pt>
                <c:pt idx="264">
                  <c:v>877973.50000000023</c:v>
                </c:pt>
                <c:pt idx="265">
                  <c:v>952104.59999999986</c:v>
                </c:pt>
                <c:pt idx="266">
                  <c:v>948201.39999999991</c:v>
                </c:pt>
                <c:pt idx="267">
                  <c:v>953399.89999999979</c:v>
                </c:pt>
                <c:pt idx="268">
                  <c:v>935659.29999999981</c:v>
                </c:pt>
                <c:pt idx="269">
                  <c:v>842974.39999999991</c:v>
                </c:pt>
                <c:pt idx="270">
                  <c:v>944899.3</c:v>
                </c:pt>
                <c:pt idx="271">
                  <c:v>873456.39999999991</c:v>
                </c:pt>
                <c:pt idx="272">
                  <c:v>900996.39999999991</c:v>
                </c:pt>
                <c:pt idx="273">
                  <c:v>885681.10000000009</c:v>
                </c:pt>
                <c:pt idx="274">
                  <c:v>790606.99999999988</c:v>
                </c:pt>
                <c:pt idx="275">
                  <c:v>743925.80000000016</c:v>
                </c:pt>
                <c:pt idx="276">
                  <c:v>740944.40000000014</c:v>
                </c:pt>
                <c:pt idx="277">
                  <c:v>691318</c:v>
                </c:pt>
                <c:pt idx="278">
                  <c:v>629913.69999999995</c:v>
                </c:pt>
                <c:pt idx="279">
                  <c:v>655217.69999999995</c:v>
                </c:pt>
                <c:pt idx="280">
                  <c:v>689943.00000000012</c:v>
                </c:pt>
                <c:pt idx="281">
                  <c:v>605850.60000000009</c:v>
                </c:pt>
                <c:pt idx="282">
                  <c:v>574655.30000000005</c:v>
                </c:pt>
                <c:pt idx="283">
                  <c:v>496253.69999999995</c:v>
                </c:pt>
                <c:pt idx="284">
                  <c:v>498550.8000000001</c:v>
                </c:pt>
                <c:pt idx="285">
                  <c:v>529396</c:v>
                </c:pt>
                <c:pt idx="286">
                  <c:v>608865.29999999993</c:v>
                </c:pt>
                <c:pt idx="287">
                  <c:v>593741.5</c:v>
                </c:pt>
                <c:pt idx="288">
                  <c:v>528030.69999999995</c:v>
                </c:pt>
                <c:pt idx="289">
                  <c:v>440611.00000000006</c:v>
                </c:pt>
                <c:pt idx="290">
                  <c:v>404071</c:v>
                </c:pt>
                <c:pt idx="291">
                  <c:v>419481</c:v>
                </c:pt>
                <c:pt idx="292">
                  <c:v>463258.90000000008</c:v>
                </c:pt>
                <c:pt idx="293">
                  <c:v>517137.9</c:v>
                </c:pt>
                <c:pt idx="294">
                  <c:v>581357.30000000005</c:v>
                </c:pt>
                <c:pt idx="295">
                  <c:v>506118.80000000005</c:v>
                </c:pt>
                <c:pt idx="296">
                  <c:v>488522.39999999991</c:v>
                </c:pt>
                <c:pt idx="297">
                  <c:v>529134.79999999993</c:v>
                </c:pt>
                <c:pt idx="298">
                  <c:v>531912.9</c:v>
                </c:pt>
                <c:pt idx="299">
                  <c:v>502193.99999999994</c:v>
                </c:pt>
                <c:pt idx="300">
                  <c:v>536834.79999999993</c:v>
                </c:pt>
                <c:pt idx="301">
                  <c:v>498035.19999999984</c:v>
                </c:pt>
                <c:pt idx="302">
                  <c:v>456018.2</c:v>
                </c:pt>
                <c:pt idx="303">
                  <c:v>446325.89999999997</c:v>
                </c:pt>
                <c:pt idx="304">
                  <c:v>389701.8</c:v>
                </c:pt>
                <c:pt idx="305">
                  <c:v>414349.19999999995</c:v>
                </c:pt>
                <c:pt idx="306">
                  <c:v>394234.4</c:v>
                </c:pt>
                <c:pt idx="307">
                  <c:v>388206.89999999997</c:v>
                </c:pt>
                <c:pt idx="308">
                  <c:v>341826.2</c:v>
                </c:pt>
                <c:pt idx="309">
                  <c:v>433184.7</c:v>
                </c:pt>
                <c:pt idx="310">
                  <c:v>480915.00000000006</c:v>
                </c:pt>
                <c:pt idx="311">
                  <c:v>475215.6</c:v>
                </c:pt>
                <c:pt idx="312">
                  <c:v>405725.2</c:v>
                </c:pt>
                <c:pt idx="313">
                  <c:v>349732.80000000005</c:v>
                </c:pt>
                <c:pt idx="314">
                  <c:v>400617.5</c:v>
                </c:pt>
                <c:pt idx="315">
                  <c:v>450511.80000000005</c:v>
                </c:pt>
                <c:pt idx="316">
                  <c:v>462445.79999999993</c:v>
                </c:pt>
                <c:pt idx="317">
                  <c:v>458085.2</c:v>
                </c:pt>
                <c:pt idx="318">
                  <c:v>429757.4</c:v>
                </c:pt>
                <c:pt idx="319">
                  <c:v>378804.39999999991</c:v>
                </c:pt>
                <c:pt idx="320">
                  <c:v>366926.9</c:v>
                </c:pt>
                <c:pt idx="321">
                  <c:v>379327.50000000006</c:v>
                </c:pt>
                <c:pt idx="322">
                  <c:v>404382</c:v>
                </c:pt>
                <c:pt idx="323">
                  <c:v>404136.39999999997</c:v>
                </c:pt>
                <c:pt idx="324">
                  <c:v>364490.39999999997</c:v>
                </c:pt>
                <c:pt idx="325">
                  <c:v>365377.79999999993</c:v>
                </c:pt>
                <c:pt idx="326">
                  <c:v>305783.39999999997</c:v>
                </c:pt>
                <c:pt idx="327">
                  <c:v>310880.49999999994</c:v>
                </c:pt>
                <c:pt idx="328">
                  <c:v>405509.60000000003</c:v>
                </c:pt>
                <c:pt idx="329">
                  <c:v>368449.99999999994</c:v>
                </c:pt>
                <c:pt idx="330">
                  <c:v>388198.5</c:v>
                </c:pt>
                <c:pt idx="331">
                  <c:v>465887.6</c:v>
                </c:pt>
                <c:pt idx="332">
                  <c:v>495855.80000000005</c:v>
                </c:pt>
                <c:pt idx="333">
                  <c:v>479848.19999999995</c:v>
                </c:pt>
                <c:pt idx="334">
                  <c:v>411770.6999999999</c:v>
                </c:pt>
                <c:pt idx="335">
                  <c:v>434733.6</c:v>
                </c:pt>
                <c:pt idx="336">
                  <c:v>423544.80000000005</c:v>
                </c:pt>
                <c:pt idx="337">
                  <c:v>464404.80000000005</c:v>
                </c:pt>
                <c:pt idx="338">
                  <c:v>495486.90000000008</c:v>
                </c:pt>
                <c:pt idx="339">
                  <c:v>367713.59999999992</c:v>
                </c:pt>
                <c:pt idx="340">
                  <c:v>363612.80000000005</c:v>
                </c:pt>
                <c:pt idx="341">
                  <c:v>362927.6</c:v>
                </c:pt>
                <c:pt idx="342">
                  <c:v>410614.40000000008</c:v>
                </c:pt>
                <c:pt idx="343">
                  <c:v>393780.00000000006</c:v>
                </c:pt>
                <c:pt idx="344">
                  <c:v>437832.79999999993</c:v>
                </c:pt>
                <c:pt idx="345">
                  <c:v>476238.79999999987</c:v>
                </c:pt>
                <c:pt idx="346">
                  <c:v>469183.2</c:v>
                </c:pt>
                <c:pt idx="347">
                  <c:v>383111.2</c:v>
                </c:pt>
                <c:pt idx="348">
                  <c:v>359308.00000000012</c:v>
                </c:pt>
                <c:pt idx="349">
                  <c:v>393706.50000000006</c:v>
                </c:pt>
                <c:pt idx="350">
                  <c:v>420193.8</c:v>
                </c:pt>
                <c:pt idx="351">
                  <c:v>511108.99999999994</c:v>
                </c:pt>
                <c:pt idx="352">
                  <c:v>428650.00000000006</c:v>
                </c:pt>
                <c:pt idx="353">
                  <c:v>366758.40000000002</c:v>
                </c:pt>
                <c:pt idx="354">
                  <c:v>350710.5</c:v>
                </c:pt>
                <c:pt idx="355">
                  <c:v>361745.89999999997</c:v>
                </c:pt>
                <c:pt idx="356">
                  <c:v>430047.2</c:v>
                </c:pt>
                <c:pt idx="357">
                  <c:v>421585.69999999995</c:v>
                </c:pt>
                <c:pt idx="358">
                  <c:v>395610.89999999997</c:v>
                </c:pt>
                <c:pt idx="359">
                  <c:v>420398.19999999995</c:v>
                </c:pt>
                <c:pt idx="360">
                  <c:v>377282.49999999994</c:v>
                </c:pt>
                <c:pt idx="361">
                  <c:v>325990.19999999995</c:v>
                </c:pt>
                <c:pt idx="362">
                  <c:v>339734.1</c:v>
                </c:pt>
                <c:pt idx="363">
                  <c:v>365456.10000000009</c:v>
                </c:pt>
                <c:pt idx="364">
                  <c:v>371823.7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15-45C3-AF3A-D554F7950948}"/>
            </c:ext>
          </c:extLst>
        </c:ser>
        <c:ser>
          <c:idx val="1"/>
          <c:order val="4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675158.60000000021</c:v>
                </c:pt>
                <c:pt idx="1">
                  <c:v>651084.90000000014</c:v>
                </c:pt>
                <c:pt idx="2">
                  <c:v>602185.89999999991</c:v>
                </c:pt>
                <c:pt idx="3">
                  <c:v>621291.79999999993</c:v>
                </c:pt>
                <c:pt idx="4">
                  <c:v>509706.14999999985</c:v>
                </c:pt>
                <c:pt idx="5">
                  <c:v>426650.79999999987</c:v>
                </c:pt>
                <c:pt idx="6">
                  <c:v>528671.79999999993</c:v>
                </c:pt>
                <c:pt idx="7">
                  <c:v>526733.85</c:v>
                </c:pt>
                <c:pt idx="8">
                  <c:v>721568.54999999993</c:v>
                </c:pt>
                <c:pt idx="9">
                  <c:v>702678.45</c:v>
                </c:pt>
                <c:pt idx="10">
                  <c:v>664147.3459999999</c:v>
                </c:pt>
                <c:pt idx="11">
                  <c:v>547432.75</c:v>
                </c:pt>
                <c:pt idx="12">
                  <c:v>657519</c:v>
                </c:pt>
                <c:pt idx="13">
                  <c:v>833903.9</c:v>
                </c:pt>
                <c:pt idx="14">
                  <c:v>744129.89999999991</c:v>
                </c:pt>
                <c:pt idx="15">
                  <c:v>683385</c:v>
                </c:pt>
                <c:pt idx="16">
                  <c:v>729675.65000000026</c:v>
                </c:pt>
                <c:pt idx="17">
                  <c:v>774868.75</c:v>
                </c:pt>
                <c:pt idx="18">
                  <c:v>685201.1</c:v>
                </c:pt>
                <c:pt idx="19">
                  <c:v>602347</c:v>
                </c:pt>
                <c:pt idx="20">
                  <c:v>800688.39899999998</c:v>
                </c:pt>
                <c:pt idx="21">
                  <c:v>776954.70000000007</c:v>
                </c:pt>
                <c:pt idx="22">
                  <c:v>705450.8</c:v>
                </c:pt>
                <c:pt idx="23">
                  <c:v>661295.59999999986</c:v>
                </c:pt>
                <c:pt idx="24">
                  <c:v>622321.15</c:v>
                </c:pt>
                <c:pt idx="25">
                  <c:v>629516.75</c:v>
                </c:pt>
                <c:pt idx="26">
                  <c:v>611333</c:v>
                </c:pt>
                <c:pt idx="27">
                  <c:v>704304.9</c:v>
                </c:pt>
                <c:pt idx="28">
                  <c:v>766734.05000000028</c:v>
                </c:pt>
                <c:pt idx="29">
                  <c:v>699230.19999999984</c:v>
                </c:pt>
                <c:pt idx="30">
                  <c:v>563816.70000000007</c:v>
                </c:pt>
                <c:pt idx="31">
                  <c:v>545111.89999999991</c:v>
                </c:pt>
                <c:pt idx="32">
                  <c:v>520123.50000000006</c:v>
                </c:pt>
                <c:pt idx="33">
                  <c:v>563797.85000000009</c:v>
                </c:pt>
                <c:pt idx="34">
                  <c:v>613620.04999999993</c:v>
                </c:pt>
                <c:pt idx="35">
                  <c:v>816751.1</c:v>
                </c:pt>
                <c:pt idx="36">
                  <c:v>882044.5</c:v>
                </c:pt>
                <c:pt idx="37">
                  <c:v>925979.7</c:v>
                </c:pt>
                <c:pt idx="38">
                  <c:v>982982.5</c:v>
                </c:pt>
                <c:pt idx="39">
                  <c:v>858953.89999999991</c:v>
                </c:pt>
                <c:pt idx="40">
                  <c:v>765295.1</c:v>
                </c:pt>
                <c:pt idx="41">
                  <c:v>873708.10000000009</c:v>
                </c:pt>
                <c:pt idx="42">
                  <c:v>837024.00000000023</c:v>
                </c:pt>
                <c:pt idx="43">
                  <c:v>803906.5</c:v>
                </c:pt>
                <c:pt idx="44">
                  <c:v>792031.19999999984</c:v>
                </c:pt>
                <c:pt idx="45">
                  <c:v>815071.79999999993</c:v>
                </c:pt>
                <c:pt idx="46">
                  <c:v>779578.60000000009</c:v>
                </c:pt>
                <c:pt idx="47">
                  <c:v>610608.9</c:v>
                </c:pt>
                <c:pt idx="48">
                  <c:v>802138.80000000028</c:v>
                </c:pt>
                <c:pt idx="49">
                  <c:v>737053.39999999991</c:v>
                </c:pt>
                <c:pt idx="50">
                  <c:v>862434.70000000019</c:v>
                </c:pt>
                <c:pt idx="51">
                  <c:v>887749.1</c:v>
                </c:pt>
                <c:pt idx="52">
                  <c:v>827256.29999999981</c:v>
                </c:pt>
                <c:pt idx="53">
                  <c:v>757786.60000000009</c:v>
                </c:pt>
                <c:pt idx="54">
                  <c:v>750057.2</c:v>
                </c:pt>
                <c:pt idx="55">
                  <c:v>858011.40000000026</c:v>
                </c:pt>
                <c:pt idx="56">
                  <c:v>821627.6</c:v>
                </c:pt>
                <c:pt idx="57">
                  <c:v>840992.29999999993</c:v>
                </c:pt>
                <c:pt idx="58">
                  <c:v>877765.59999999986</c:v>
                </c:pt>
                <c:pt idx="59">
                  <c:v>880546.3</c:v>
                </c:pt>
                <c:pt idx="60">
                  <c:v>818030.2</c:v>
                </c:pt>
                <c:pt idx="61">
                  <c:v>709496.89999999991</c:v>
                </c:pt>
                <c:pt idx="62">
                  <c:v>788507.09999999986</c:v>
                </c:pt>
                <c:pt idx="63">
                  <c:v>859695.3</c:v>
                </c:pt>
                <c:pt idx="64">
                  <c:v>866685.20000000007</c:v>
                </c:pt>
                <c:pt idx="65">
                  <c:v>990789.9</c:v>
                </c:pt>
                <c:pt idx="66">
                  <c:v>1060921.7999999998</c:v>
                </c:pt>
                <c:pt idx="67">
                  <c:v>925130.29999999981</c:v>
                </c:pt>
                <c:pt idx="68">
                  <c:v>839108.9</c:v>
                </c:pt>
                <c:pt idx="69">
                  <c:v>903430.89999999991</c:v>
                </c:pt>
                <c:pt idx="70">
                  <c:v>834547.50000000012</c:v>
                </c:pt>
                <c:pt idx="71">
                  <c:v>931863.6</c:v>
                </c:pt>
                <c:pt idx="72">
                  <c:v>901106.79999999993</c:v>
                </c:pt>
                <c:pt idx="73">
                  <c:v>871441.20000000007</c:v>
                </c:pt>
                <c:pt idx="74">
                  <c:v>822178.29999999993</c:v>
                </c:pt>
                <c:pt idx="75">
                  <c:v>788899.2</c:v>
                </c:pt>
                <c:pt idx="76">
                  <c:v>844052.50000000012</c:v>
                </c:pt>
                <c:pt idx="77">
                  <c:v>916003.70000000019</c:v>
                </c:pt>
                <c:pt idx="78">
                  <c:v>904265.49999999977</c:v>
                </c:pt>
                <c:pt idx="79">
                  <c:v>960857.60000000009</c:v>
                </c:pt>
                <c:pt idx="80">
                  <c:v>989085.9</c:v>
                </c:pt>
                <c:pt idx="81">
                  <c:v>868839.4</c:v>
                </c:pt>
                <c:pt idx="82">
                  <c:v>822129.5</c:v>
                </c:pt>
                <c:pt idx="83">
                  <c:v>911689.4</c:v>
                </c:pt>
                <c:pt idx="84">
                  <c:v>922283.00000000012</c:v>
                </c:pt>
                <c:pt idx="85">
                  <c:v>939165.7</c:v>
                </c:pt>
                <c:pt idx="86">
                  <c:v>917541.40000000014</c:v>
                </c:pt>
                <c:pt idx="87">
                  <c:v>901939.89999999979</c:v>
                </c:pt>
                <c:pt idx="88">
                  <c:v>810314.3</c:v>
                </c:pt>
                <c:pt idx="89">
                  <c:v>825289.80000000016</c:v>
                </c:pt>
                <c:pt idx="90">
                  <c:v>947428.9</c:v>
                </c:pt>
                <c:pt idx="91">
                  <c:v>967549.4</c:v>
                </c:pt>
                <c:pt idx="92">
                  <c:v>1006971.2999999998</c:v>
                </c:pt>
                <c:pt idx="93">
                  <c:v>1058477.5999999999</c:v>
                </c:pt>
                <c:pt idx="94">
                  <c:v>1073264.4999999998</c:v>
                </c:pt>
                <c:pt idx="95">
                  <c:v>914562.39999999991</c:v>
                </c:pt>
                <c:pt idx="96">
                  <c:v>837877.20000000007</c:v>
                </c:pt>
                <c:pt idx="97">
                  <c:v>867961.8</c:v>
                </c:pt>
                <c:pt idx="98">
                  <c:v>883608.4</c:v>
                </c:pt>
                <c:pt idx="99">
                  <c:v>961000.09999999974</c:v>
                </c:pt>
                <c:pt idx="100">
                  <c:v>1043601.0000000001</c:v>
                </c:pt>
                <c:pt idx="101">
                  <c:v>1019065.8</c:v>
                </c:pt>
                <c:pt idx="102">
                  <c:v>848786.30000000016</c:v>
                </c:pt>
                <c:pt idx="103">
                  <c:v>771837.9</c:v>
                </c:pt>
                <c:pt idx="104">
                  <c:v>869846.90000000014</c:v>
                </c:pt>
                <c:pt idx="105">
                  <c:v>919221.29999999993</c:v>
                </c:pt>
                <c:pt idx="106">
                  <c:v>929921.60000000009</c:v>
                </c:pt>
                <c:pt idx="107">
                  <c:v>910770.09999999986</c:v>
                </c:pt>
                <c:pt idx="108">
                  <c:v>922312.2</c:v>
                </c:pt>
                <c:pt idx="109">
                  <c:v>885798.60000000009</c:v>
                </c:pt>
                <c:pt idx="110">
                  <c:v>863491.1</c:v>
                </c:pt>
                <c:pt idx="111">
                  <c:v>820043.00000000023</c:v>
                </c:pt>
                <c:pt idx="112">
                  <c:v>846308.30000000028</c:v>
                </c:pt>
                <c:pt idx="113">
                  <c:v>721852.70000000019</c:v>
                </c:pt>
                <c:pt idx="114">
                  <c:v>698580.69999999984</c:v>
                </c:pt>
                <c:pt idx="115">
                  <c:v>741706.6</c:v>
                </c:pt>
                <c:pt idx="116">
                  <c:v>701986.60000000009</c:v>
                </c:pt>
                <c:pt idx="117">
                  <c:v>886253.2</c:v>
                </c:pt>
                <c:pt idx="118">
                  <c:v>1034493.7999999999</c:v>
                </c:pt>
                <c:pt idx="119">
                  <c:v>1014431.5000000001</c:v>
                </c:pt>
                <c:pt idx="120">
                  <c:v>1055757.0999999999</c:v>
                </c:pt>
                <c:pt idx="121">
                  <c:v>1119334.9000000001</c:v>
                </c:pt>
                <c:pt idx="122">
                  <c:v>1074614.8000000003</c:v>
                </c:pt>
                <c:pt idx="123">
                  <c:v>866267.09999999986</c:v>
                </c:pt>
                <c:pt idx="124">
                  <c:v>809223.10000000009</c:v>
                </c:pt>
                <c:pt idx="125">
                  <c:v>861044.8</c:v>
                </c:pt>
                <c:pt idx="126">
                  <c:v>840228.70000000007</c:v>
                </c:pt>
                <c:pt idx="127">
                  <c:v>795714</c:v>
                </c:pt>
                <c:pt idx="128">
                  <c:v>655594.70000000019</c:v>
                </c:pt>
                <c:pt idx="129">
                  <c:v>655450.00000000012</c:v>
                </c:pt>
                <c:pt idx="130">
                  <c:v>643638.69999999995</c:v>
                </c:pt>
                <c:pt idx="131">
                  <c:v>737079.30000000016</c:v>
                </c:pt>
                <c:pt idx="132">
                  <c:v>785917.89999999991</c:v>
                </c:pt>
                <c:pt idx="133">
                  <c:v>925475.00000000012</c:v>
                </c:pt>
                <c:pt idx="134">
                  <c:v>856431.9</c:v>
                </c:pt>
                <c:pt idx="135">
                  <c:v>852898.70000000007</c:v>
                </c:pt>
                <c:pt idx="136">
                  <c:v>798368.90000000026</c:v>
                </c:pt>
                <c:pt idx="137">
                  <c:v>702836.00000000012</c:v>
                </c:pt>
                <c:pt idx="138">
                  <c:v>680825.49999999988</c:v>
                </c:pt>
                <c:pt idx="139">
                  <c:v>766693.4</c:v>
                </c:pt>
                <c:pt idx="140">
                  <c:v>776365.49999999988</c:v>
                </c:pt>
                <c:pt idx="141">
                  <c:v>723348.90000000014</c:v>
                </c:pt>
                <c:pt idx="142">
                  <c:v>675748.49999999988</c:v>
                </c:pt>
                <c:pt idx="143">
                  <c:v>686425</c:v>
                </c:pt>
                <c:pt idx="144">
                  <c:v>674859.4</c:v>
                </c:pt>
                <c:pt idx="145">
                  <c:v>649134.09999999986</c:v>
                </c:pt>
                <c:pt idx="146">
                  <c:v>622105.9</c:v>
                </c:pt>
                <c:pt idx="147">
                  <c:v>634302.80000000005</c:v>
                </c:pt>
                <c:pt idx="148">
                  <c:v>672304.39999999991</c:v>
                </c:pt>
                <c:pt idx="149">
                  <c:v>737246.70000000007</c:v>
                </c:pt>
                <c:pt idx="150">
                  <c:v>728059.29999999993</c:v>
                </c:pt>
                <c:pt idx="151">
                  <c:v>633055.60000000009</c:v>
                </c:pt>
                <c:pt idx="152">
                  <c:v>616099.79999999993</c:v>
                </c:pt>
                <c:pt idx="153">
                  <c:v>757441.20000000007</c:v>
                </c:pt>
                <c:pt idx="154">
                  <c:v>803235.99999999988</c:v>
                </c:pt>
                <c:pt idx="155">
                  <c:v>781594.2</c:v>
                </c:pt>
                <c:pt idx="156">
                  <c:v>694798.59999999986</c:v>
                </c:pt>
                <c:pt idx="157">
                  <c:v>688604.90000000014</c:v>
                </c:pt>
                <c:pt idx="158">
                  <c:v>654373.19999999995</c:v>
                </c:pt>
                <c:pt idx="159">
                  <c:v>619879.1</c:v>
                </c:pt>
                <c:pt idx="160">
                  <c:v>755770.70000000007</c:v>
                </c:pt>
                <c:pt idx="161">
                  <c:v>714199.5</c:v>
                </c:pt>
                <c:pt idx="162">
                  <c:v>725110.5</c:v>
                </c:pt>
                <c:pt idx="163">
                  <c:v>616784.20000000007</c:v>
                </c:pt>
                <c:pt idx="164">
                  <c:v>511011.9</c:v>
                </c:pt>
                <c:pt idx="165">
                  <c:v>472553.70000000013</c:v>
                </c:pt>
                <c:pt idx="166">
                  <c:v>484998.1</c:v>
                </c:pt>
                <c:pt idx="167">
                  <c:v>628721.79999999993</c:v>
                </c:pt>
                <c:pt idx="168">
                  <c:v>685978.6</c:v>
                </c:pt>
                <c:pt idx="169">
                  <c:v>608991.49999999988</c:v>
                </c:pt>
                <c:pt idx="170">
                  <c:v>553661.70000000007</c:v>
                </c:pt>
                <c:pt idx="171">
                  <c:v>532050.5</c:v>
                </c:pt>
                <c:pt idx="172">
                  <c:v>513361.4</c:v>
                </c:pt>
                <c:pt idx="173">
                  <c:v>531864.80000000005</c:v>
                </c:pt>
                <c:pt idx="174">
                  <c:v>663134.10000000009</c:v>
                </c:pt>
                <c:pt idx="175">
                  <c:v>696014.40000000014</c:v>
                </c:pt>
                <c:pt idx="176">
                  <c:v>566072.80000000005</c:v>
                </c:pt>
                <c:pt idx="177">
                  <c:v>633832.80000000005</c:v>
                </c:pt>
                <c:pt idx="178">
                  <c:v>664085.30000000005</c:v>
                </c:pt>
                <c:pt idx="179">
                  <c:v>561104.89999999991</c:v>
                </c:pt>
                <c:pt idx="180">
                  <c:v>666996.19999999995</c:v>
                </c:pt>
                <c:pt idx="181">
                  <c:v>687765.89999999991</c:v>
                </c:pt>
                <c:pt idx="182">
                  <c:v>691628.4</c:v>
                </c:pt>
                <c:pt idx="183">
                  <c:v>765940.4</c:v>
                </c:pt>
                <c:pt idx="184">
                  <c:v>739055.1</c:v>
                </c:pt>
                <c:pt idx="185">
                  <c:v>640189.6</c:v>
                </c:pt>
                <c:pt idx="186">
                  <c:v>699814.20000000019</c:v>
                </c:pt>
                <c:pt idx="187">
                  <c:v>653620.1</c:v>
                </c:pt>
                <c:pt idx="188">
                  <c:v>680683.80000000016</c:v>
                </c:pt>
                <c:pt idx="189">
                  <c:v>676715.59999999986</c:v>
                </c:pt>
                <c:pt idx="190">
                  <c:v>735614.59999999986</c:v>
                </c:pt>
                <c:pt idx="191">
                  <c:v>749051.49999999988</c:v>
                </c:pt>
                <c:pt idx="192">
                  <c:v>625776.4</c:v>
                </c:pt>
                <c:pt idx="193">
                  <c:v>651517.4</c:v>
                </c:pt>
                <c:pt idx="194">
                  <c:v>538635.10000000009</c:v>
                </c:pt>
                <c:pt idx="195">
                  <c:v>554869</c:v>
                </c:pt>
                <c:pt idx="196">
                  <c:v>650455.39999999991</c:v>
                </c:pt>
                <c:pt idx="197">
                  <c:v>654948.80000000016</c:v>
                </c:pt>
                <c:pt idx="198">
                  <c:v>570380.59999999986</c:v>
                </c:pt>
                <c:pt idx="199">
                  <c:v>686299.79999999981</c:v>
                </c:pt>
                <c:pt idx="200">
                  <c:v>602867.20000000019</c:v>
                </c:pt>
                <c:pt idx="201">
                  <c:v>492102.5</c:v>
                </c:pt>
                <c:pt idx="202">
                  <c:v>634423.90000000014</c:v>
                </c:pt>
                <c:pt idx="203">
                  <c:v>576373.89999999991</c:v>
                </c:pt>
                <c:pt idx="204">
                  <c:v>606403.60000000009</c:v>
                </c:pt>
                <c:pt idx="205">
                  <c:v>483029.7</c:v>
                </c:pt>
                <c:pt idx="206">
                  <c:v>567638.69999999984</c:v>
                </c:pt>
                <c:pt idx="207">
                  <c:v>619770.89999999991</c:v>
                </c:pt>
                <c:pt idx="208">
                  <c:v>574521.30000000005</c:v>
                </c:pt>
                <c:pt idx="209">
                  <c:v>631954.9</c:v>
                </c:pt>
                <c:pt idx="210">
                  <c:v>567207.1</c:v>
                </c:pt>
                <c:pt idx="211">
                  <c:v>604467.80000000005</c:v>
                </c:pt>
                <c:pt idx="212">
                  <c:v>459787.10000000003</c:v>
                </c:pt>
                <c:pt idx="213">
                  <c:v>595094.80000000005</c:v>
                </c:pt>
                <c:pt idx="214">
                  <c:v>682965</c:v>
                </c:pt>
                <c:pt idx="215">
                  <c:v>574805.6</c:v>
                </c:pt>
                <c:pt idx="216">
                  <c:v>667381.50000000012</c:v>
                </c:pt>
                <c:pt idx="217">
                  <c:v>803177.29999999981</c:v>
                </c:pt>
                <c:pt idx="218">
                  <c:v>763346.20000000019</c:v>
                </c:pt>
                <c:pt idx="219">
                  <c:v>668061.59999999986</c:v>
                </c:pt>
                <c:pt idx="220">
                  <c:v>699840.6</c:v>
                </c:pt>
                <c:pt idx="221">
                  <c:v>660510.79999999993</c:v>
                </c:pt>
                <c:pt idx="222">
                  <c:v>693308.6</c:v>
                </c:pt>
                <c:pt idx="223">
                  <c:v>754626.79999999993</c:v>
                </c:pt>
                <c:pt idx="224">
                  <c:v>769588.4</c:v>
                </c:pt>
                <c:pt idx="225">
                  <c:v>699814.50000000012</c:v>
                </c:pt>
                <c:pt idx="226">
                  <c:v>671067.4</c:v>
                </c:pt>
                <c:pt idx="227">
                  <c:v>559234.39999999991</c:v>
                </c:pt>
                <c:pt idx="228">
                  <c:v>429302.39999999997</c:v>
                </c:pt>
                <c:pt idx="229">
                  <c:v>670345.69999999995</c:v>
                </c:pt>
                <c:pt idx="230">
                  <c:v>828445.10000000009</c:v>
                </c:pt>
                <c:pt idx="231">
                  <c:v>796907.9</c:v>
                </c:pt>
                <c:pt idx="232">
                  <c:v>842747.6</c:v>
                </c:pt>
                <c:pt idx="233">
                  <c:v>726415.29999999993</c:v>
                </c:pt>
                <c:pt idx="234">
                  <c:v>745082.89999999991</c:v>
                </c:pt>
                <c:pt idx="235">
                  <c:v>712184.00000000012</c:v>
                </c:pt>
                <c:pt idx="236">
                  <c:v>634348.9</c:v>
                </c:pt>
                <c:pt idx="237">
                  <c:v>694663.3</c:v>
                </c:pt>
                <c:pt idx="238">
                  <c:v>770575.5</c:v>
                </c:pt>
                <c:pt idx="239">
                  <c:v>844589.90000000014</c:v>
                </c:pt>
                <c:pt idx="240">
                  <c:v>814594.40000000014</c:v>
                </c:pt>
                <c:pt idx="241">
                  <c:v>824005.39999999991</c:v>
                </c:pt>
                <c:pt idx="242">
                  <c:v>655402.49999999988</c:v>
                </c:pt>
                <c:pt idx="243">
                  <c:v>474485.6999999999</c:v>
                </c:pt>
                <c:pt idx="244">
                  <c:v>433553.99999999994</c:v>
                </c:pt>
                <c:pt idx="245">
                  <c:v>683757.79999999993</c:v>
                </c:pt>
                <c:pt idx="246">
                  <c:v>768585.5</c:v>
                </c:pt>
                <c:pt idx="247">
                  <c:v>725420</c:v>
                </c:pt>
                <c:pt idx="248">
                  <c:v>722274.50000000023</c:v>
                </c:pt>
                <c:pt idx="249">
                  <c:v>656792.29999999993</c:v>
                </c:pt>
                <c:pt idx="250">
                  <c:v>674161.40000000026</c:v>
                </c:pt>
                <c:pt idx="251">
                  <c:v>707532.2</c:v>
                </c:pt>
                <c:pt idx="252">
                  <c:v>771606</c:v>
                </c:pt>
                <c:pt idx="253">
                  <c:v>902570.5</c:v>
                </c:pt>
                <c:pt idx="254">
                  <c:v>938780.3</c:v>
                </c:pt>
                <c:pt idx="255">
                  <c:v>905685.9</c:v>
                </c:pt>
                <c:pt idx="256">
                  <c:v>809122.2000000003</c:v>
                </c:pt>
                <c:pt idx="257">
                  <c:v>764603.10000000021</c:v>
                </c:pt>
                <c:pt idx="258">
                  <c:v>716676.99999999988</c:v>
                </c:pt>
                <c:pt idx="259">
                  <c:v>654671.4</c:v>
                </c:pt>
                <c:pt idx="260">
                  <c:v>750260.7</c:v>
                </c:pt>
                <c:pt idx="261">
                  <c:v>667349.39999999991</c:v>
                </c:pt>
                <c:pt idx="262">
                  <c:v>539408.20000000007</c:v>
                </c:pt>
                <c:pt idx="263">
                  <c:v>495969.10000000003</c:v>
                </c:pt>
                <c:pt idx="264">
                  <c:v>665683.89999999991</c:v>
                </c:pt>
                <c:pt idx="265">
                  <c:v>812169.09999999986</c:v>
                </c:pt>
                <c:pt idx="266">
                  <c:v>857499.8</c:v>
                </c:pt>
                <c:pt idx="267">
                  <c:v>954154.49999999977</c:v>
                </c:pt>
                <c:pt idx="268">
                  <c:v>865629.6</c:v>
                </c:pt>
                <c:pt idx="269">
                  <c:v>801170.4</c:v>
                </c:pt>
                <c:pt idx="270">
                  <c:v>1003171.2999999998</c:v>
                </c:pt>
                <c:pt idx="271">
                  <c:v>865993.2</c:v>
                </c:pt>
                <c:pt idx="272">
                  <c:v>796258.7</c:v>
                </c:pt>
                <c:pt idx="273">
                  <c:v>809465.20000000007</c:v>
                </c:pt>
                <c:pt idx="274">
                  <c:v>738618.2</c:v>
                </c:pt>
                <c:pt idx="275">
                  <c:v>729471.29999999993</c:v>
                </c:pt>
                <c:pt idx="276">
                  <c:v>711952.19999999984</c:v>
                </c:pt>
                <c:pt idx="277">
                  <c:v>672487.3</c:v>
                </c:pt>
                <c:pt idx="278">
                  <c:v>660460.70000000007</c:v>
                </c:pt>
                <c:pt idx="279">
                  <c:v>709196.2</c:v>
                </c:pt>
                <c:pt idx="280">
                  <c:v>697386</c:v>
                </c:pt>
                <c:pt idx="281">
                  <c:v>703986.69999999984</c:v>
                </c:pt>
                <c:pt idx="282">
                  <c:v>692526.70000000007</c:v>
                </c:pt>
                <c:pt idx="283">
                  <c:v>579270.1</c:v>
                </c:pt>
                <c:pt idx="284">
                  <c:v>559105.70000000007</c:v>
                </c:pt>
                <c:pt idx="285">
                  <c:v>651198.6</c:v>
                </c:pt>
                <c:pt idx="286">
                  <c:v>771784.90000000026</c:v>
                </c:pt>
                <c:pt idx="287">
                  <c:v>733551.69999999984</c:v>
                </c:pt>
                <c:pt idx="288">
                  <c:v>600480</c:v>
                </c:pt>
                <c:pt idx="289">
                  <c:v>479321.50000000006</c:v>
                </c:pt>
                <c:pt idx="290">
                  <c:v>475609.1999999999</c:v>
                </c:pt>
                <c:pt idx="291">
                  <c:v>558016.20000000007</c:v>
                </c:pt>
                <c:pt idx="292">
                  <c:v>639521.79999999981</c:v>
                </c:pt>
                <c:pt idx="293">
                  <c:v>754709.50000000012</c:v>
                </c:pt>
                <c:pt idx="294">
                  <c:v>795763.29999999993</c:v>
                </c:pt>
                <c:pt idx="295">
                  <c:v>742750.2</c:v>
                </c:pt>
                <c:pt idx="296">
                  <c:v>665007.20000000007</c:v>
                </c:pt>
                <c:pt idx="297">
                  <c:v>715838.20000000007</c:v>
                </c:pt>
                <c:pt idx="298">
                  <c:v>653058.6</c:v>
                </c:pt>
                <c:pt idx="299">
                  <c:v>724125.1</c:v>
                </c:pt>
                <c:pt idx="300">
                  <c:v>804499.89999999991</c:v>
                </c:pt>
                <c:pt idx="301">
                  <c:v>761109.6</c:v>
                </c:pt>
                <c:pt idx="302">
                  <c:v>710056.49999999988</c:v>
                </c:pt>
                <c:pt idx="303">
                  <c:v>630607.90000000014</c:v>
                </c:pt>
                <c:pt idx="304">
                  <c:v>548632.4</c:v>
                </c:pt>
                <c:pt idx="305">
                  <c:v>586404.19999999995</c:v>
                </c:pt>
                <c:pt idx="306">
                  <c:v>603462.29999999993</c:v>
                </c:pt>
                <c:pt idx="307">
                  <c:v>579917</c:v>
                </c:pt>
                <c:pt idx="308">
                  <c:v>528197.29999999993</c:v>
                </c:pt>
                <c:pt idx="309">
                  <c:v>627263.5</c:v>
                </c:pt>
                <c:pt idx="310">
                  <c:v>671075.99999999988</c:v>
                </c:pt>
                <c:pt idx="311">
                  <c:v>620756.19999999995</c:v>
                </c:pt>
                <c:pt idx="312">
                  <c:v>555260.29999999993</c:v>
                </c:pt>
                <c:pt idx="313">
                  <c:v>420613.6999999999</c:v>
                </c:pt>
                <c:pt idx="314">
                  <c:v>582724.10000000009</c:v>
                </c:pt>
                <c:pt idx="315">
                  <c:v>685933.20000000007</c:v>
                </c:pt>
                <c:pt idx="316">
                  <c:v>666082.6</c:v>
                </c:pt>
                <c:pt idx="317">
                  <c:v>691653.70000000007</c:v>
                </c:pt>
                <c:pt idx="318">
                  <c:v>612662.5</c:v>
                </c:pt>
                <c:pt idx="319">
                  <c:v>578287.39999999991</c:v>
                </c:pt>
                <c:pt idx="320">
                  <c:v>586390.5</c:v>
                </c:pt>
                <c:pt idx="321">
                  <c:v>593317.69999999995</c:v>
                </c:pt>
                <c:pt idx="322">
                  <c:v>604473.69999999995</c:v>
                </c:pt>
                <c:pt idx="323">
                  <c:v>641920.00000000012</c:v>
                </c:pt>
                <c:pt idx="324">
                  <c:v>615755.20000000019</c:v>
                </c:pt>
                <c:pt idx="325">
                  <c:v>632112.5</c:v>
                </c:pt>
                <c:pt idx="326">
                  <c:v>467866.49999999994</c:v>
                </c:pt>
                <c:pt idx="327">
                  <c:v>480447.49999999994</c:v>
                </c:pt>
                <c:pt idx="328">
                  <c:v>757925.99999999977</c:v>
                </c:pt>
                <c:pt idx="329">
                  <c:v>695316.89999999967</c:v>
                </c:pt>
                <c:pt idx="330">
                  <c:v>704511.5</c:v>
                </c:pt>
                <c:pt idx="331">
                  <c:v>803076.79999999958</c:v>
                </c:pt>
                <c:pt idx="332">
                  <c:v>730982.3</c:v>
                </c:pt>
                <c:pt idx="333">
                  <c:v>695971.3</c:v>
                </c:pt>
                <c:pt idx="334">
                  <c:v>552296.39999999991</c:v>
                </c:pt>
                <c:pt idx="335">
                  <c:v>558931</c:v>
                </c:pt>
                <c:pt idx="336">
                  <c:v>564252.9</c:v>
                </c:pt>
                <c:pt idx="337">
                  <c:v>710487.3</c:v>
                </c:pt>
                <c:pt idx="338">
                  <c:v>801512.6999999996</c:v>
                </c:pt>
                <c:pt idx="339">
                  <c:v>638134.19999999995</c:v>
                </c:pt>
                <c:pt idx="340">
                  <c:v>598823.5</c:v>
                </c:pt>
                <c:pt idx="341">
                  <c:v>619093.6</c:v>
                </c:pt>
                <c:pt idx="342">
                  <c:v>650925.60000000009</c:v>
                </c:pt>
                <c:pt idx="343">
                  <c:v>600513.60000000009</c:v>
                </c:pt>
                <c:pt idx="344">
                  <c:v>557812.29999999993</c:v>
                </c:pt>
                <c:pt idx="345">
                  <c:v>642585.1</c:v>
                </c:pt>
                <c:pt idx="346">
                  <c:v>671846.10000000021</c:v>
                </c:pt>
                <c:pt idx="347">
                  <c:v>500392.29999999987</c:v>
                </c:pt>
                <c:pt idx="348">
                  <c:v>473745.49999999988</c:v>
                </c:pt>
                <c:pt idx="349">
                  <c:v>607403</c:v>
                </c:pt>
                <c:pt idx="350">
                  <c:v>664724.39999999991</c:v>
                </c:pt>
                <c:pt idx="351">
                  <c:v>673050.5</c:v>
                </c:pt>
                <c:pt idx="352">
                  <c:v>528640.4</c:v>
                </c:pt>
                <c:pt idx="353">
                  <c:v>543422.4</c:v>
                </c:pt>
                <c:pt idx="354">
                  <c:v>480192.39999999991</c:v>
                </c:pt>
                <c:pt idx="355">
                  <c:v>533886.6</c:v>
                </c:pt>
                <c:pt idx="356">
                  <c:v>648744.70000000007</c:v>
                </c:pt>
                <c:pt idx="357">
                  <c:v>607009.79999999993</c:v>
                </c:pt>
                <c:pt idx="358">
                  <c:v>629568.80000000005</c:v>
                </c:pt>
                <c:pt idx="359">
                  <c:v>691086.70000000019</c:v>
                </c:pt>
                <c:pt idx="360">
                  <c:v>610014.19999999995</c:v>
                </c:pt>
                <c:pt idx="361">
                  <c:v>530359.1</c:v>
                </c:pt>
                <c:pt idx="362">
                  <c:v>573595</c:v>
                </c:pt>
                <c:pt idx="363">
                  <c:v>551976.29999999993</c:v>
                </c:pt>
                <c:pt idx="364">
                  <c:v>52866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15-45C3-AF3A-D554F7950948}"/>
            </c:ext>
          </c:extLst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5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20</c:v>
                </c:pt>
                <c:pt idx="94">
                  <c:v>1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51</c:v>
                </c:pt>
                <c:pt idx="119">
                  <c:v>47</c:v>
                </c:pt>
                <c:pt idx="120">
                  <c:v>45</c:v>
                </c:pt>
                <c:pt idx="121">
                  <c:v>63</c:v>
                </c:pt>
                <c:pt idx="122">
                  <c:v>35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57</c:v>
                </c:pt>
                <c:pt idx="138">
                  <c:v>67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64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6</c:v>
                </c:pt>
                <c:pt idx="240">
                  <c:v>43</c:v>
                </c:pt>
                <c:pt idx="241">
                  <c:v>3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84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6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18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22</c:v>
                </c:pt>
                <c:pt idx="294">
                  <c:v>46</c:v>
                </c:pt>
                <c:pt idx="295">
                  <c:v>5</c:v>
                </c:pt>
                <c:pt idx="296">
                  <c:v>171</c:v>
                </c:pt>
                <c:pt idx="297">
                  <c:v>26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15-45C3-AF3A-D554F7950948}"/>
            </c:ext>
          </c:extLst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9472</c:v>
                </c:pt>
                <c:pt idx="1">
                  <c:v>9720</c:v>
                </c:pt>
                <c:pt idx="2">
                  <c:v>9963</c:v>
                </c:pt>
                <c:pt idx="3">
                  <c:v>7612</c:v>
                </c:pt>
                <c:pt idx="4">
                  <c:v>7329</c:v>
                </c:pt>
                <c:pt idx="5">
                  <c:v>7082</c:v>
                </c:pt>
                <c:pt idx="6">
                  <c:v>6501</c:v>
                </c:pt>
                <c:pt idx="7">
                  <c:v>6322</c:v>
                </c:pt>
                <c:pt idx="8">
                  <c:v>6675</c:v>
                </c:pt>
                <c:pt idx="9">
                  <c:v>6616</c:v>
                </c:pt>
                <c:pt idx="10">
                  <c:v>6494</c:v>
                </c:pt>
                <c:pt idx="11">
                  <c:v>5981</c:v>
                </c:pt>
                <c:pt idx="12">
                  <c:v>6107</c:v>
                </c:pt>
                <c:pt idx="13">
                  <c:v>7312</c:v>
                </c:pt>
                <c:pt idx="14">
                  <c:v>5927</c:v>
                </c:pt>
                <c:pt idx="15">
                  <c:v>6463</c:v>
                </c:pt>
                <c:pt idx="16">
                  <c:v>7199</c:v>
                </c:pt>
                <c:pt idx="17">
                  <c:v>7505</c:v>
                </c:pt>
                <c:pt idx="18">
                  <c:v>7709</c:v>
                </c:pt>
                <c:pt idx="19">
                  <c:v>7638</c:v>
                </c:pt>
                <c:pt idx="20">
                  <c:v>7561</c:v>
                </c:pt>
                <c:pt idx="21">
                  <c:v>8326</c:v>
                </c:pt>
                <c:pt idx="22">
                  <c:v>8665</c:v>
                </c:pt>
                <c:pt idx="23">
                  <c:v>9791</c:v>
                </c:pt>
                <c:pt idx="24">
                  <c:v>9606</c:v>
                </c:pt>
                <c:pt idx="25">
                  <c:v>9144</c:v>
                </c:pt>
                <c:pt idx="26">
                  <c:v>8945</c:v>
                </c:pt>
                <c:pt idx="27">
                  <c:v>8780</c:v>
                </c:pt>
                <c:pt idx="28">
                  <c:v>9105</c:v>
                </c:pt>
                <c:pt idx="29">
                  <c:v>9067</c:v>
                </c:pt>
                <c:pt idx="30">
                  <c:v>8803</c:v>
                </c:pt>
                <c:pt idx="31">
                  <c:v>8767</c:v>
                </c:pt>
                <c:pt idx="32">
                  <c:v>8667</c:v>
                </c:pt>
                <c:pt idx="33">
                  <c:v>8590</c:v>
                </c:pt>
                <c:pt idx="34">
                  <c:v>8867</c:v>
                </c:pt>
                <c:pt idx="35">
                  <c:v>9174</c:v>
                </c:pt>
                <c:pt idx="36">
                  <c:v>9264</c:v>
                </c:pt>
                <c:pt idx="37">
                  <c:v>9223</c:v>
                </c:pt>
                <c:pt idx="38">
                  <c:v>9644</c:v>
                </c:pt>
                <c:pt idx="39">
                  <c:v>9043</c:v>
                </c:pt>
                <c:pt idx="40">
                  <c:v>8755</c:v>
                </c:pt>
                <c:pt idx="41">
                  <c:v>9095</c:v>
                </c:pt>
                <c:pt idx="42">
                  <c:v>8891</c:v>
                </c:pt>
                <c:pt idx="43">
                  <c:v>9440</c:v>
                </c:pt>
                <c:pt idx="44">
                  <c:v>9412</c:v>
                </c:pt>
                <c:pt idx="45">
                  <c:v>9178</c:v>
                </c:pt>
                <c:pt idx="46">
                  <c:v>8569</c:v>
                </c:pt>
                <c:pt idx="47">
                  <c:v>7575</c:v>
                </c:pt>
                <c:pt idx="48">
                  <c:v>7911</c:v>
                </c:pt>
                <c:pt idx="49">
                  <c:v>7584</c:v>
                </c:pt>
                <c:pt idx="50">
                  <c:v>7907</c:v>
                </c:pt>
                <c:pt idx="51">
                  <c:v>9252</c:v>
                </c:pt>
                <c:pt idx="52">
                  <c:v>11459</c:v>
                </c:pt>
                <c:pt idx="53">
                  <c:v>17443</c:v>
                </c:pt>
                <c:pt idx="54">
                  <c:v>19681</c:v>
                </c:pt>
                <c:pt idx="55">
                  <c:v>19501</c:v>
                </c:pt>
                <c:pt idx="56">
                  <c:v>21012</c:v>
                </c:pt>
                <c:pt idx="57">
                  <c:v>20837</c:v>
                </c:pt>
                <c:pt idx="58">
                  <c:v>20546</c:v>
                </c:pt>
                <c:pt idx="59">
                  <c:v>17143</c:v>
                </c:pt>
                <c:pt idx="60">
                  <c:v>15476</c:v>
                </c:pt>
                <c:pt idx="61">
                  <c:v>14987</c:v>
                </c:pt>
                <c:pt idx="62">
                  <c:v>15126</c:v>
                </c:pt>
                <c:pt idx="63">
                  <c:v>15501</c:v>
                </c:pt>
                <c:pt idx="64">
                  <c:v>15331</c:v>
                </c:pt>
                <c:pt idx="65">
                  <c:v>16059</c:v>
                </c:pt>
                <c:pt idx="66">
                  <c:v>15533</c:v>
                </c:pt>
                <c:pt idx="67">
                  <c:v>14533</c:v>
                </c:pt>
                <c:pt idx="68">
                  <c:v>14133</c:v>
                </c:pt>
                <c:pt idx="69">
                  <c:v>14947</c:v>
                </c:pt>
                <c:pt idx="70">
                  <c:v>15160</c:v>
                </c:pt>
                <c:pt idx="71">
                  <c:v>19145</c:v>
                </c:pt>
                <c:pt idx="72">
                  <c:v>18767</c:v>
                </c:pt>
                <c:pt idx="73">
                  <c:v>18750</c:v>
                </c:pt>
                <c:pt idx="74">
                  <c:v>16147</c:v>
                </c:pt>
                <c:pt idx="75">
                  <c:v>14763</c:v>
                </c:pt>
                <c:pt idx="76">
                  <c:v>14708</c:v>
                </c:pt>
                <c:pt idx="77">
                  <c:v>15498</c:v>
                </c:pt>
                <c:pt idx="78">
                  <c:v>14896</c:v>
                </c:pt>
                <c:pt idx="79">
                  <c:v>15310</c:v>
                </c:pt>
                <c:pt idx="80">
                  <c:v>15067</c:v>
                </c:pt>
                <c:pt idx="81">
                  <c:v>14675</c:v>
                </c:pt>
                <c:pt idx="82">
                  <c:v>15690</c:v>
                </c:pt>
                <c:pt idx="83">
                  <c:v>17789</c:v>
                </c:pt>
                <c:pt idx="84">
                  <c:v>14268</c:v>
                </c:pt>
                <c:pt idx="85">
                  <c:v>17724</c:v>
                </c:pt>
                <c:pt idx="86">
                  <c:v>18432</c:v>
                </c:pt>
                <c:pt idx="87">
                  <c:v>20066</c:v>
                </c:pt>
                <c:pt idx="88">
                  <c:v>19224</c:v>
                </c:pt>
                <c:pt idx="89">
                  <c:v>19499</c:v>
                </c:pt>
                <c:pt idx="90">
                  <c:v>20787</c:v>
                </c:pt>
                <c:pt idx="91">
                  <c:v>19451</c:v>
                </c:pt>
                <c:pt idx="92">
                  <c:v>19604</c:v>
                </c:pt>
                <c:pt idx="93">
                  <c:v>18529</c:v>
                </c:pt>
                <c:pt idx="94">
                  <c:v>20039</c:v>
                </c:pt>
                <c:pt idx="95">
                  <c:v>18804</c:v>
                </c:pt>
                <c:pt idx="96">
                  <c:v>19243</c:v>
                </c:pt>
                <c:pt idx="97">
                  <c:v>20508</c:v>
                </c:pt>
                <c:pt idx="98">
                  <c:v>21284</c:v>
                </c:pt>
                <c:pt idx="99">
                  <c:v>19898</c:v>
                </c:pt>
                <c:pt idx="100">
                  <c:v>20647</c:v>
                </c:pt>
                <c:pt idx="101">
                  <c:v>19787</c:v>
                </c:pt>
                <c:pt idx="102">
                  <c:v>19097</c:v>
                </c:pt>
                <c:pt idx="103">
                  <c:v>18808</c:v>
                </c:pt>
                <c:pt idx="104">
                  <c:v>15027</c:v>
                </c:pt>
                <c:pt idx="105">
                  <c:v>15393</c:v>
                </c:pt>
                <c:pt idx="106">
                  <c:v>15840</c:v>
                </c:pt>
                <c:pt idx="107">
                  <c:v>16067</c:v>
                </c:pt>
                <c:pt idx="108">
                  <c:v>16110</c:v>
                </c:pt>
                <c:pt idx="109">
                  <c:v>19251</c:v>
                </c:pt>
                <c:pt idx="110">
                  <c:v>20156</c:v>
                </c:pt>
                <c:pt idx="111">
                  <c:v>20745</c:v>
                </c:pt>
                <c:pt idx="112">
                  <c:v>19749</c:v>
                </c:pt>
                <c:pt idx="113">
                  <c:v>19152</c:v>
                </c:pt>
                <c:pt idx="114">
                  <c:v>18927</c:v>
                </c:pt>
                <c:pt idx="115">
                  <c:v>18452</c:v>
                </c:pt>
                <c:pt idx="116">
                  <c:v>18070</c:v>
                </c:pt>
                <c:pt idx="117">
                  <c:v>18779</c:v>
                </c:pt>
                <c:pt idx="118">
                  <c:v>19993</c:v>
                </c:pt>
                <c:pt idx="119">
                  <c:v>18779</c:v>
                </c:pt>
                <c:pt idx="120">
                  <c:v>18972</c:v>
                </c:pt>
                <c:pt idx="121">
                  <c:v>21118</c:v>
                </c:pt>
                <c:pt idx="122">
                  <c:v>20298</c:v>
                </c:pt>
                <c:pt idx="123">
                  <c:v>18466</c:v>
                </c:pt>
                <c:pt idx="124">
                  <c:v>18888</c:v>
                </c:pt>
                <c:pt idx="125">
                  <c:v>19869</c:v>
                </c:pt>
                <c:pt idx="126">
                  <c:v>18503</c:v>
                </c:pt>
                <c:pt idx="127">
                  <c:v>18894</c:v>
                </c:pt>
                <c:pt idx="128">
                  <c:v>18439</c:v>
                </c:pt>
                <c:pt idx="129">
                  <c:v>21157</c:v>
                </c:pt>
                <c:pt idx="130">
                  <c:v>20746</c:v>
                </c:pt>
                <c:pt idx="131">
                  <c:v>21259</c:v>
                </c:pt>
                <c:pt idx="132">
                  <c:v>22029</c:v>
                </c:pt>
                <c:pt idx="133">
                  <c:v>21593</c:v>
                </c:pt>
                <c:pt idx="134">
                  <c:v>22263</c:v>
                </c:pt>
                <c:pt idx="135">
                  <c:v>22982</c:v>
                </c:pt>
                <c:pt idx="136">
                  <c:v>22625</c:v>
                </c:pt>
                <c:pt idx="137">
                  <c:v>21772</c:v>
                </c:pt>
                <c:pt idx="138">
                  <c:v>21492</c:v>
                </c:pt>
                <c:pt idx="139">
                  <c:v>22583</c:v>
                </c:pt>
                <c:pt idx="140">
                  <c:v>21457</c:v>
                </c:pt>
                <c:pt idx="141">
                  <c:v>20538</c:v>
                </c:pt>
                <c:pt idx="142">
                  <c:v>20327</c:v>
                </c:pt>
                <c:pt idx="143">
                  <c:v>20929</c:v>
                </c:pt>
                <c:pt idx="144">
                  <c:v>20268</c:v>
                </c:pt>
                <c:pt idx="145">
                  <c:v>20223</c:v>
                </c:pt>
                <c:pt idx="146">
                  <c:v>20083</c:v>
                </c:pt>
                <c:pt idx="147">
                  <c:v>21022</c:v>
                </c:pt>
                <c:pt idx="148">
                  <c:v>21712</c:v>
                </c:pt>
                <c:pt idx="149">
                  <c:v>19829</c:v>
                </c:pt>
                <c:pt idx="150">
                  <c:v>19443</c:v>
                </c:pt>
                <c:pt idx="151">
                  <c:v>17378</c:v>
                </c:pt>
                <c:pt idx="152">
                  <c:v>18425</c:v>
                </c:pt>
                <c:pt idx="153">
                  <c:v>19174</c:v>
                </c:pt>
                <c:pt idx="154">
                  <c:v>18765</c:v>
                </c:pt>
                <c:pt idx="155">
                  <c:v>18950</c:v>
                </c:pt>
                <c:pt idx="156">
                  <c:v>18445</c:v>
                </c:pt>
                <c:pt idx="157">
                  <c:v>19051</c:v>
                </c:pt>
                <c:pt idx="158">
                  <c:v>17881</c:v>
                </c:pt>
                <c:pt idx="159">
                  <c:v>17543</c:v>
                </c:pt>
                <c:pt idx="160">
                  <c:v>19087</c:v>
                </c:pt>
                <c:pt idx="161">
                  <c:v>18344</c:v>
                </c:pt>
                <c:pt idx="162">
                  <c:v>18852</c:v>
                </c:pt>
                <c:pt idx="163">
                  <c:v>18234</c:v>
                </c:pt>
                <c:pt idx="164">
                  <c:v>17765</c:v>
                </c:pt>
                <c:pt idx="165">
                  <c:v>17418</c:v>
                </c:pt>
                <c:pt idx="166">
                  <c:v>6879</c:v>
                </c:pt>
                <c:pt idx="167">
                  <c:v>6504</c:v>
                </c:pt>
                <c:pt idx="168">
                  <c:v>7065</c:v>
                </c:pt>
                <c:pt idx="169">
                  <c:v>6697</c:v>
                </c:pt>
                <c:pt idx="170">
                  <c:v>6374</c:v>
                </c:pt>
                <c:pt idx="171">
                  <c:v>6827</c:v>
                </c:pt>
                <c:pt idx="172">
                  <c:v>6995</c:v>
                </c:pt>
                <c:pt idx="173">
                  <c:v>6377</c:v>
                </c:pt>
                <c:pt idx="174">
                  <c:v>6717</c:v>
                </c:pt>
                <c:pt idx="175">
                  <c:v>6784</c:v>
                </c:pt>
                <c:pt idx="176">
                  <c:v>6760</c:v>
                </c:pt>
                <c:pt idx="177">
                  <c:v>6939</c:v>
                </c:pt>
                <c:pt idx="178">
                  <c:v>6985</c:v>
                </c:pt>
                <c:pt idx="179">
                  <c:v>6969</c:v>
                </c:pt>
                <c:pt idx="180">
                  <c:v>7002</c:v>
                </c:pt>
                <c:pt idx="181">
                  <c:v>7279</c:v>
                </c:pt>
                <c:pt idx="182">
                  <c:v>7583</c:v>
                </c:pt>
                <c:pt idx="183">
                  <c:v>7847</c:v>
                </c:pt>
                <c:pt idx="184">
                  <c:v>7676</c:v>
                </c:pt>
                <c:pt idx="185">
                  <c:v>7351</c:v>
                </c:pt>
                <c:pt idx="186">
                  <c:v>7518</c:v>
                </c:pt>
                <c:pt idx="187">
                  <c:v>7505</c:v>
                </c:pt>
                <c:pt idx="188">
                  <c:v>7037</c:v>
                </c:pt>
                <c:pt idx="189">
                  <c:v>7521</c:v>
                </c:pt>
                <c:pt idx="190">
                  <c:v>7947</c:v>
                </c:pt>
                <c:pt idx="191">
                  <c:v>7251</c:v>
                </c:pt>
                <c:pt idx="192">
                  <c:v>6926</c:v>
                </c:pt>
                <c:pt idx="193">
                  <c:v>7332</c:v>
                </c:pt>
                <c:pt idx="194">
                  <c:v>7333</c:v>
                </c:pt>
                <c:pt idx="195">
                  <c:v>7572</c:v>
                </c:pt>
                <c:pt idx="196">
                  <c:v>7794</c:v>
                </c:pt>
                <c:pt idx="197">
                  <c:v>7921</c:v>
                </c:pt>
                <c:pt idx="198">
                  <c:v>7796</c:v>
                </c:pt>
                <c:pt idx="199">
                  <c:v>8633</c:v>
                </c:pt>
                <c:pt idx="200">
                  <c:v>7908</c:v>
                </c:pt>
                <c:pt idx="201">
                  <c:v>7405</c:v>
                </c:pt>
                <c:pt idx="202">
                  <c:v>8123</c:v>
                </c:pt>
                <c:pt idx="203">
                  <c:v>6950</c:v>
                </c:pt>
                <c:pt idx="204">
                  <c:v>7412</c:v>
                </c:pt>
                <c:pt idx="205">
                  <c:v>7088</c:v>
                </c:pt>
                <c:pt idx="206">
                  <c:v>7281</c:v>
                </c:pt>
                <c:pt idx="207">
                  <c:v>7304</c:v>
                </c:pt>
                <c:pt idx="208">
                  <c:v>7016</c:v>
                </c:pt>
                <c:pt idx="209">
                  <c:v>7148</c:v>
                </c:pt>
                <c:pt idx="210">
                  <c:v>7217</c:v>
                </c:pt>
                <c:pt idx="211">
                  <c:v>7947</c:v>
                </c:pt>
                <c:pt idx="212">
                  <c:v>7807</c:v>
                </c:pt>
                <c:pt idx="213">
                  <c:v>8176</c:v>
                </c:pt>
                <c:pt idx="214">
                  <c:v>8923</c:v>
                </c:pt>
                <c:pt idx="215">
                  <c:v>7956</c:v>
                </c:pt>
                <c:pt idx="216">
                  <c:v>7799</c:v>
                </c:pt>
                <c:pt idx="217">
                  <c:v>8252</c:v>
                </c:pt>
                <c:pt idx="218">
                  <c:v>7565</c:v>
                </c:pt>
                <c:pt idx="219">
                  <c:v>7594</c:v>
                </c:pt>
                <c:pt idx="220">
                  <c:v>7581</c:v>
                </c:pt>
                <c:pt idx="221">
                  <c:v>7704</c:v>
                </c:pt>
                <c:pt idx="222">
                  <c:v>8486</c:v>
                </c:pt>
                <c:pt idx="223">
                  <c:v>8773</c:v>
                </c:pt>
                <c:pt idx="224">
                  <c:v>8488</c:v>
                </c:pt>
                <c:pt idx="225">
                  <c:v>8184</c:v>
                </c:pt>
                <c:pt idx="226">
                  <c:v>8248</c:v>
                </c:pt>
                <c:pt idx="227">
                  <c:v>8021</c:v>
                </c:pt>
                <c:pt idx="228">
                  <c:v>7801</c:v>
                </c:pt>
                <c:pt idx="229">
                  <c:v>8033</c:v>
                </c:pt>
                <c:pt idx="230">
                  <c:v>8797</c:v>
                </c:pt>
                <c:pt idx="231">
                  <c:v>9124</c:v>
                </c:pt>
                <c:pt idx="232">
                  <c:v>9367</c:v>
                </c:pt>
                <c:pt idx="233">
                  <c:v>8276</c:v>
                </c:pt>
                <c:pt idx="234">
                  <c:v>8222</c:v>
                </c:pt>
                <c:pt idx="235">
                  <c:v>7911</c:v>
                </c:pt>
                <c:pt idx="236">
                  <c:v>7991</c:v>
                </c:pt>
                <c:pt idx="237">
                  <c:v>7701</c:v>
                </c:pt>
                <c:pt idx="238">
                  <c:v>8657</c:v>
                </c:pt>
                <c:pt idx="239">
                  <c:v>8844</c:v>
                </c:pt>
                <c:pt idx="240">
                  <c:v>8669</c:v>
                </c:pt>
                <c:pt idx="241">
                  <c:v>8852</c:v>
                </c:pt>
                <c:pt idx="242">
                  <c:v>8154</c:v>
                </c:pt>
                <c:pt idx="243">
                  <c:v>6901</c:v>
                </c:pt>
                <c:pt idx="244">
                  <c:v>6821</c:v>
                </c:pt>
                <c:pt idx="245">
                  <c:v>7487</c:v>
                </c:pt>
                <c:pt idx="246">
                  <c:v>8165</c:v>
                </c:pt>
                <c:pt idx="247">
                  <c:v>7590</c:v>
                </c:pt>
                <c:pt idx="248">
                  <c:v>7635</c:v>
                </c:pt>
                <c:pt idx="249">
                  <c:v>7752</c:v>
                </c:pt>
                <c:pt idx="250">
                  <c:v>8177</c:v>
                </c:pt>
                <c:pt idx="251">
                  <c:v>7982</c:v>
                </c:pt>
                <c:pt idx="252">
                  <c:v>8041</c:v>
                </c:pt>
                <c:pt idx="253">
                  <c:v>8994</c:v>
                </c:pt>
                <c:pt idx="254">
                  <c:v>9162</c:v>
                </c:pt>
                <c:pt idx="255">
                  <c:v>8801</c:v>
                </c:pt>
                <c:pt idx="256">
                  <c:v>8653</c:v>
                </c:pt>
                <c:pt idx="257">
                  <c:v>8578</c:v>
                </c:pt>
                <c:pt idx="258">
                  <c:v>7535</c:v>
                </c:pt>
                <c:pt idx="259">
                  <c:v>6527</c:v>
                </c:pt>
                <c:pt idx="260">
                  <c:v>7761</c:v>
                </c:pt>
                <c:pt idx="261">
                  <c:v>8000</c:v>
                </c:pt>
                <c:pt idx="262">
                  <c:v>7902</c:v>
                </c:pt>
                <c:pt idx="263">
                  <c:v>7779</c:v>
                </c:pt>
                <c:pt idx="264">
                  <c:v>9200</c:v>
                </c:pt>
                <c:pt idx="265">
                  <c:v>15634</c:v>
                </c:pt>
                <c:pt idx="266">
                  <c:v>17623</c:v>
                </c:pt>
                <c:pt idx="267">
                  <c:v>15397</c:v>
                </c:pt>
                <c:pt idx="268">
                  <c:v>16095</c:v>
                </c:pt>
                <c:pt idx="269">
                  <c:v>16907</c:v>
                </c:pt>
                <c:pt idx="270">
                  <c:v>17106</c:v>
                </c:pt>
                <c:pt idx="271">
                  <c:v>12404</c:v>
                </c:pt>
                <c:pt idx="272">
                  <c:v>6042</c:v>
                </c:pt>
                <c:pt idx="273">
                  <c:v>5839</c:v>
                </c:pt>
                <c:pt idx="274">
                  <c:v>6128</c:v>
                </c:pt>
                <c:pt idx="275">
                  <c:v>7218</c:v>
                </c:pt>
                <c:pt idx="276">
                  <c:v>6771</c:v>
                </c:pt>
                <c:pt idx="277">
                  <c:v>6955</c:v>
                </c:pt>
                <c:pt idx="278">
                  <c:v>6383</c:v>
                </c:pt>
                <c:pt idx="279">
                  <c:v>6298</c:v>
                </c:pt>
                <c:pt idx="280">
                  <c:v>5957</c:v>
                </c:pt>
                <c:pt idx="281">
                  <c:v>6335</c:v>
                </c:pt>
                <c:pt idx="282">
                  <c:v>6495</c:v>
                </c:pt>
                <c:pt idx="283">
                  <c:v>6234</c:v>
                </c:pt>
                <c:pt idx="284">
                  <c:v>6082</c:v>
                </c:pt>
                <c:pt idx="285">
                  <c:v>6421</c:v>
                </c:pt>
                <c:pt idx="286">
                  <c:v>7206</c:v>
                </c:pt>
                <c:pt idx="287">
                  <c:v>6877</c:v>
                </c:pt>
                <c:pt idx="288">
                  <c:v>6159</c:v>
                </c:pt>
                <c:pt idx="289">
                  <c:v>6189</c:v>
                </c:pt>
                <c:pt idx="290">
                  <c:v>6441</c:v>
                </c:pt>
                <c:pt idx="291">
                  <c:v>7314</c:v>
                </c:pt>
                <c:pt idx="292">
                  <c:v>8084</c:v>
                </c:pt>
                <c:pt idx="293">
                  <c:v>8178</c:v>
                </c:pt>
                <c:pt idx="294">
                  <c:v>8550</c:v>
                </c:pt>
                <c:pt idx="295">
                  <c:v>8806</c:v>
                </c:pt>
                <c:pt idx="296">
                  <c:v>8733</c:v>
                </c:pt>
                <c:pt idx="297">
                  <c:v>8598</c:v>
                </c:pt>
                <c:pt idx="298">
                  <c:v>7791</c:v>
                </c:pt>
                <c:pt idx="299">
                  <c:v>7856</c:v>
                </c:pt>
                <c:pt idx="300">
                  <c:v>7610</c:v>
                </c:pt>
                <c:pt idx="301">
                  <c:v>6888</c:v>
                </c:pt>
                <c:pt idx="302">
                  <c:v>6679</c:v>
                </c:pt>
                <c:pt idx="303">
                  <c:v>6220</c:v>
                </c:pt>
                <c:pt idx="304">
                  <c:v>6586</c:v>
                </c:pt>
                <c:pt idx="305">
                  <c:v>6924</c:v>
                </c:pt>
                <c:pt idx="306">
                  <c:v>7034</c:v>
                </c:pt>
                <c:pt idx="307">
                  <c:v>5782</c:v>
                </c:pt>
                <c:pt idx="308">
                  <c:v>5872</c:v>
                </c:pt>
                <c:pt idx="309">
                  <c:v>6485</c:v>
                </c:pt>
                <c:pt idx="310">
                  <c:v>6716</c:v>
                </c:pt>
                <c:pt idx="311">
                  <c:v>6411</c:v>
                </c:pt>
                <c:pt idx="312">
                  <c:v>6558</c:v>
                </c:pt>
                <c:pt idx="313">
                  <c:v>6477</c:v>
                </c:pt>
                <c:pt idx="314">
                  <c:v>6729</c:v>
                </c:pt>
                <c:pt idx="315">
                  <c:v>7454</c:v>
                </c:pt>
                <c:pt idx="316">
                  <c:v>7447</c:v>
                </c:pt>
                <c:pt idx="317">
                  <c:v>6791</c:v>
                </c:pt>
                <c:pt idx="318">
                  <c:v>5908</c:v>
                </c:pt>
                <c:pt idx="319">
                  <c:v>6229</c:v>
                </c:pt>
                <c:pt idx="320">
                  <c:v>6075</c:v>
                </c:pt>
                <c:pt idx="321">
                  <c:v>6142</c:v>
                </c:pt>
                <c:pt idx="322">
                  <c:v>6611</c:v>
                </c:pt>
                <c:pt idx="323">
                  <c:v>6280</c:v>
                </c:pt>
                <c:pt idx="324">
                  <c:v>7344</c:v>
                </c:pt>
                <c:pt idx="325">
                  <c:v>6797</c:v>
                </c:pt>
                <c:pt idx="326">
                  <c:v>6819</c:v>
                </c:pt>
                <c:pt idx="327">
                  <c:v>6825</c:v>
                </c:pt>
                <c:pt idx="328">
                  <c:v>6683</c:v>
                </c:pt>
                <c:pt idx="329">
                  <c:v>6539</c:v>
                </c:pt>
                <c:pt idx="330">
                  <c:v>6920</c:v>
                </c:pt>
                <c:pt idx="331">
                  <c:v>7079</c:v>
                </c:pt>
                <c:pt idx="332">
                  <c:v>6840</c:v>
                </c:pt>
                <c:pt idx="333">
                  <c:v>6792</c:v>
                </c:pt>
                <c:pt idx="334">
                  <c:v>6224</c:v>
                </c:pt>
                <c:pt idx="335">
                  <c:v>5937</c:v>
                </c:pt>
                <c:pt idx="336">
                  <c:v>5461</c:v>
                </c:pt>
                <c:pt idx="337">
                  <c:v>5964</c:v>
                </c:pt>
                <c:pt idx="338">
                  <c:v>6220</c:v>
                </c:pt>
                <c:pt idx="339">
                  <c:v>6034</c:v>
                </c:pt>
                <c:pt idx="340">
                  <c:v>6104</c:v>
                </c:pt>
                <c:pt idx="341">
                  <c:v>5927</c:v>
                </c:pt>
                <c:pt idx="342">
                  <c:v>5805</c:v>
                </c:pt>
                <c:pt idx="343">
                  <c:v>5514</c:v>
                </c:pt>
                <c:pt idx="344">
                  <c:v>5020</c:v>
                </c:pt>
                <c:pt idx="345">
                  <c:v>5110</c:v>
                </c:pt>
                <c:pt idx="346">
                  <c:v>5638</c:v>
                </c:pt>
                <c:pt idx="347">
                  <c:v>5452</c:v>
                </c:pt>
                <c:pt idx="348">
                  <c:v>5564</c:v>
                </c:pt>
                <c:pt idx="349">
                  <c:v>5629</c:v>
                </c:pt>
                <c:pt idx="350">
                  <c:v>5711</c:v>
                </c:pt>
                <c:pt idx="351">
                  <c:v>6739</c:v>
                </c:pt>
                <c:pt idx="352">
                  <c:v>6661</c:v>
                </c:pt>
                <c:pt idx="353">
                  <c:v>6558</c:v>
                </c:pt>
                <c:pt idx="354">
                  <c:v>5700</c:v>
                </c:pt>
                <c:pt idx="355">
                  <c:v>5985</c:v>
                </c:pt>
                <c:pt idx="356">
                  <c:v>5948</c:v>
                </c:pt>
                <c:pt idx="357">
                  <c:v>6479</c:v>
                </c:pt>
                <c:pt idx="358">
                  <c:v>6656</c:v>
                </c:pt>
                <c:pt idx="359">
                  <c:v>6472</c:v>
                </c:pt>
                <c:pt idx="360">
                  <c:v>6630</c:v>
                </c:pt>
                <c:pt idx="361">
                  <c:v>6771</c:v>
                </c:pt>
                <c:pt idx="362">
                  <c:v>7153</c:v>
                </c:pt>
                <c:pt idx="363">
                  <c:v>6386</c:v>
                </c:pt>
                <c:pt idx="364">
                  <c:v>6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15-45C3-AF3A-D554F7950948}"/>
            </c:ext>
          </c:extLst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37499</c:v>
                </c:pt>
                <c:pt idx="1">
                  <c:v>37085</c:v>
                </c:pt>
                <c:pt idx="2">
                  <c:v>35366</c:v>
                </c:pt>
                <c:pt idx="3">
                  <c:v>40069</c:v>
                </c:pt>
                <c:pt idx="4">
                  <c:v>37767</c:v>
                </c:pt>
                <c:pt idx="5">
                  <c:v>36104</c:v>
                </c:pt>
                <c:pt idx="6">
                  <c:v>41521</c:v>
                </c:pt>
                <c:pt idx="7">
                  <c:v>36185</c:v>
                </c:pt>
                <c:pt idx="8">
                  <c:v>40866</c:v>
                </c:pt>
                <c:pt idx="9">
                  <c:v>39561</c:v>
                </c:pt>
                <c:pt idx="10">
                  <c:v>35816</c:v>
                </c:pt>
                <c:pt idx="11">
                  <c:v>36000</c:v>
                </c:pt>
                <c:pt idx="12">
                  <c:v>36180</c:v>
                </c:pt>
                <c:pt idx="13">
                  <c:v>41904</c:v>
                </c:pt>
                <c:pt idx="14">
                  <c:v>37193</c:v>
                </c:pt>
                <c:pt idx="15">
                  <c:v>37688</c:v>
                </c:pt>
                <c:pt idx="16">
                  <c:v>39719</c:v>
                </c:pt>
                <c:pt idx="17">
                  <c:v>41977</c:v>
                </c:pt>
                <c:pt idx="18">
                  <c:v>37119</c:v>
                </c:pt>
                <c:pt idx="19">
                  <c:v>31146</c:v>
                </c:pt>
                <c:pt idx="20">
                  <c:v>33548</c:v>
                </c:pt>
                <c:pt idx="21">
                  <c:v>33556</c:v>
                </c:pt>
                <c:pt idx="22">
                  <c:v>33157</c:v>
                </c:pt>
                <c:pt idx="23">
                  <c:v>32870</c:v>
                </c:pt>
                <c:pt idx="24">
                  <c:v>32989</c:v>
                </c:pt>
                <c:pt idx="25">
                  <c:v>33095</c:v>
                </c:pt>
                <c:pt idx="26">
                  <c:v>37145</c:v>
                </c:pt>
                <c:pt idx="27">
                  <c:v>41914</c:v>
                </c:pt>
                <c:pt idx="28">
                  <c:v>39038</c:v>
                </c:pt>
                <c:pt idx="29">
                  <c:v>35113</c:v>
                </c:pt>
                <c:pt idx="30">
                  <c:v>28534</c:v>
                </c:pt>
                <c:pt idx="31">
                  <c:v>31469</c:v>
                </c:pt>
                <c:pt idx="32">
                  <c:v>28439</c:v>
                </c:pt>
                <c:pt idx="33">
                  <c:v>28464</c:v>
                </c:pt>
                <c:pt idx="34">
                  <c:v>29271</c:v>
                </c:pt>
                <c:pt idx="35">
                  <c:v>31125</c:v>
                </c:pt>
                <c:pt idx="36">
                  <c:v>30942</c:v>
                </c:pt>
                <c:pt idx="37">
                  <c:v>33190</c:v>
                </c:pt>
                <c:pt idx="38">
                  <c:v>34964</c:v>
                </c:pt>
                <c:pt idx="39">
                  <c:v>31322</c:v>
                </c:pt>
                <c:pt idx="40">
                  <c:v>29215</c:v>
                </c:pt>
                <c:pt idx="41">
                  <c:v>32716</c:v>
                </c:pt>
                <c:pt idx="42">
                  <c:v>29905</c:v>
                </c:pt>
                <c:pt idx="43">
                  <c:v>26988</c:v>
                </c:pt>
                <c:pt idx="44">
                  <c:v>26862</c:v>
                </c:pt>
                <c:pt idx="45">
                  <c:v>27262</c:v>
                </c:pt>
                <c:pt idx="46">
                  <c:v>23622</c:v>
                </c:pt>
                <c:pt idx="47">
                  <c:v>18796</c:v>
                </c:pt>
                <c:pt idx="48">
                  <c:v>21444</c:v>
                </c:pt>
                <c:pt idx="49">
                  <c:v>23246</c:v>
                </c:pt>
                <c:pt idx="50">
                  <c:v>26593</c:v>
                </c:pt>
                <c:pt idx="51">
                  <c:v>27225</c:v>
                </c:pt>
                <c:pt idx="52">
                  <c:v>27219</c:v>
                </c:pt>
                <c:pt idx="53">
                  <c:v>26900</c:v>
                </c:pt>
                <c:pt idx="54">
                  <c:v>26373</c:v>
                </c:pt>
                <c:pt idx="55">
                  <c:v>29876</c:v>
                </c:pt>
                <c:pt idx="56">
                  <c:v>25791</c:v>
                </c:pt>
                <c:pt idx="57">
                  <c:v>28296</c:v>
                </c:pt>
                <c:pt idx="58">
                  <c:v>27056</c:v>
                </c:pt>
                <c:pt idx="59">
                  <c:v>27153</c:v>
                </c:pt>
                <c:pt idx="60">
                  <c:v>25779</c:v>
                </c:pt>
                <c:pt idx="61">
                  <c:v>25991</c:v>
                </c:pt>
                <c:pt idx="62">
                  <c:v>31519</c:v>
                </c:pt>
                <c:pt idx="63">
                  <c:v>30955</c:v>
                </c:pt>
                <c:pt idx="64">
                  <c:v>29552</c:v>
                </c:pt>
                <c:pt idx="65">
                  <c:v>27169</c:v>
                </c:pt>
                <c:pt idx="66">
                  <c:v>30672</c:v>
                </c:pt>
                <c:pt idx="67">
                  <c:v>28693</c:v>
                </c:pt>
                <c:pt idx="68">
                  <c:v>26494</c:v>
                </c:pt>
                <c:pt idx="69">
                  <c:v>31848</c:v>
                </c:pt>
                <c:pt idx="70">
                  <c:v>30634</c:v>
                </c:pt>
                <c:pt idx="71">
                  <c:v>29040</c:v>
                </c:pt>
                <c:pt idx="72">
                  <c:v>30721</c:v>
                </c:pt>
                <c:pt idx="73">
                  <c:v>29889</c:v>
                </c:pt>
                <c:pt idx="74">
                  <c:v>22384</c:v>
                </c:pt>
                <c:pt idx="75">
                  <c:v>25107</c:v>
                </c:pt>
                <c:pt idx="76">
                  <c:v>29816</c:v>
                </c:pt>
                <c:pt idx="77">
                  <c:v>29278</c:v>
                </c:pt>
                <c:pt idx="78">
                  <c:v>30952</c:v>
                </c:pt>
                <c:pt idx="79">
                  <c:v>31422</c:v>
                </c:pt>
                <c:pt idx="80">
                  <c:v>32484</c:v>
                </c:pt>
                <c:pt idx="81">
                  <c:v>29592</c:v>
                </c:pt>
                <c:pt idx="82">
                  <c:v>28008</c:v>
                </c:pt>
                <c:pt idx="83">
                  <c:v>32340</c:v>
                </c:pt>
                <c:pt idx="84">
                  <c:v>32005</c:v>
                </c:pt>
                <c:pt idx="85">
                  <c:v>33064</c:v>
                </c:pt>
                <c:pt idx="86">
                  <c:v>32802</c:v>
                </c:pt>
                <c:pt idx="87">
                  <c:v>33510</c:v>
                </c:pt>
                <c:pt idx="88">
                  <c:v>27995</c:v>
                </c:pt>
                <c:pt idx="89">
                  <c:v>28796</c:v>
                </c:pt>
                <c:pt idx="90">
                  <c:v>33175</c:v>
                </c:pt>
                <c:pt idx="91">
                  <c:v>29212</c:v>
                </c:pt>
                <c:pt idx="92">
                  <c:v>30080</c:v>
                </c:pt>
                <c:pt idx="93">
                  <c:v>32805</c:v>
                </c:pt>
                <c:pt idx="94">
                  <c:v>31949</c:v>
                </c:pt>
                <c:pt idx="95">
                  <c:v>28286</c:v>
                </c:pt>
                <c:pt idx="96">
                  <c:v>27369</c:v>
                </c:pt>
                <c:pt idx="97">
                  <c:v>28795</c:v>
                </c:pt>
                <c:pt idx="98">
                  <c:v>32796</c:v>
                </c:pt>
                <c:pt idx="99">
                  <c:v>31170</c:v>
                </c:pt>
                <c:pt idx="100">
                  <c:v>30243</c:v>
                </c:pt>
                <c:pt idx="101">
                  <c:v>29049</c:v>
                </c:pt>
                <c:pt idx="102">
                  <c:v>25574</c:v>
                </c:pt>
                <c:pt idx="103">
                  <c:v>24843</c:v>
                </c:pt>
                <c:pt idx="104">
                  <c:v>28011</c:v>
                </c:pt>
                <c:pt idx="105">
                  <c:v>29398</c:v>
                </c:pt>
                <c:pt idx="106">
                  <c:v>30790</c:v>
                </c:pt>
                <c:pt idx="107">
                  <c:v>30638</c:v>
                </c:pt>
                <c:pt idx="108">
                  <c:v>30105</c:v>
                </c:pt>
                <c:pt idx="109">
                  <c:v>27861</c:v>
                </c:pt>
                <c:pt idx="110">
                  <c:v>28574</c:v>
                </c:pt>
                <c:pt idx="111">
                  <c:v>27830</c:v>
                </c:pt>
                <c:pt idx="112">
                  <c:v>33594</c:v>
                </c:pt>
                <c:pt idx="113">
                  <c:v>30711</c:v>
                </c:pt>
                <c:pt idx="114">
                  <c:v>27637</c:v>
                </c:pt>
                <c:pt idx="115">
                  <c:v>29400</c:v>
                </c:pt>
                <c:pt idx="116">
                  <c:v>28872</c:v>
                </c:pt>
                <c:pt idx="117">
                  <c:v>31702</c:v>
                </c:pt>
                <c:pt idx="118">
                  <c:v>30687</c:v>
                </c:pt>
                <c:pt idx="119">
                  <c:v>27354</c:v>
                </c:pt>
                <c:pt idx="120">
                  <c:v>30318</c:v>
                </c:pt>
                <c:pt idx="121">
                  <c:v>30305</c:v>
                </c:pt>
                <c:pt idx="122">
                  <c:v>28313</c:v>
                </c:pt>
                <c:pt idx="123">
                  <c:v>24614</c:v>
                </c:pt>
                <c:pt idx="124">
                  <c:v>22823</c:v>
                </c:pt>
                <c:pt idx="125">
                  <c:v>28417</c:v>
                </c:pt>
                <c:pt idx="126">
                  <c:v>27078</c:v>
                </c:pt>
                <c:pt idx="127">
                  <c:v>25305</c:v>
                </c:pt>
                <c:pt idx="128">
                  <c:v>23152</c:v>
                </c:pt>
                <c:pt idx="129">
                  <c:v>28102</c:v>
                </c:pt>
                <c:pt idx="130">
                  <c:v>23623</c:v>
                </c:pt>
                <c:pt idx="131">
                  <c:v>24125</c:v>
                </c:pt>
                <c:pt idx="132">
                  <c:v>24556</c:v>
                </c:pt>
                <c:pt idx="133">
                  <c:v>26879</c:v>
                </c:pt>
                <c:pt idx="134">
                  <c:v>22993</c:v>
                </c:pt>
                <c:pt idx="135">
                  <c:v>25942</c:v>
                </c:pt>
                <c:pt idx="136">
                  <c:v>21517</c:v>
                </c:pt>
                <c:pt idx="137">
                  <c:v>16649</c:v>
                </c:pt>
                <c:pt idx="138">
                  <c:v>21110</c:v>
                </c:pt>
                <c:pt idx="139">
                  <c:v>23568</c:v>
                </c:pt>
                <c:pt idx="140">
                  <c:v>24998</c:v>
                </c:pt>
                <c:pt idx="141">
                  <c:v>16682</c:v>
                </c:pt>
                <c:pt idx="142">
                  <c:v>21417</c:v>
                </c:pt>
                <c:pt idx="143">
                  <c:v>20782</c:v>
                </c:pt>
                <c:pt idx="144">
                  <c:v>15641</c:v>
                </c:pt>
                <c:pt idx="145">
                  <c:v>14857</c:v>
                </c:pt>
                <c:pt idx="146">
                  <c:v>17487</c:v>
                </c:pt>
                <c:pt idx="147">
                  <c:v>17560</c:v>
                </c:pt>
                <c:pt idx="148">
                  <c:v>18433</c:v>
                </c:pt>
                <c:pt idx="149">
                  <c:v>18831</c:v>
                </c:pt>
                <c:pt idx="150">
                  <c:v>19519</c:v>
                </c:pt>
                <c:pt idx="151">
                  <c:v>15060</c:v>
                </c:pt>
                <c:pt idx="152">
                  <c:v>17231</c:v>
                </c:pt>
                <c:pt idx="153">
                  <c:v>24229</c:v>
                </c:pt>
                <c:pt idx="154">
                  <c:v>17645</c:v>
                </c:pt>
                <c:pt idx="155">
                  <c:v>16886</c:v>
                </c:pt>
                <c:pt idx="156">
                  <c:v>14644</c:v>
                </c:pt>
                <c:pt idx="157">
                  <c:v>16235</c:v>
                </c:pt>
                <c:pt idx="158">
                  <c:v>15016</c:v>
                </c:pt>
                <c:pt idx="159">
                  <c:v>15399</c:v>
                </c:pt>
                <c:pt idx="160">
                  <c:v>16798</c:v>
                </c:pt>
                <c:pt idx="161">
                  <c:v>14633</c:v>
                </c:pt>
                <c:pt idx="162">
                  <c:v>14185</c:v>
                </c:pt>
                <c:pt idx="163">
                  <c:v>14332</c:v>
                </c:pt>
                <c:pt idx="164">
                  <c:v>11874</c:v>
                </c:pt>
                <c:pt idx="165">
                  <c:v>11370</c:v>
                </c:pt>
                <c:pt idx="166">
                  <c:v>10489</c:v>
                </c:pt>
                <c:pt idx="167">
                  <c:v>12776</c:v>
                </c:pt>
                <c:pt idx="168">
                  <c:v>14447</c:v>
                </c:pt>
                <c:pt idx="169">
                  <c:v>10294</c:v>
                </c:pt>
                <c:pt idx="170">
                  <c:v>10196</c:v>
                </c:pt>
                <c:pt idx="171">
                  <c:v>12383</c:v>
                </c:pt>
                <c:pt idx="172">
                  <c:v>13692</c:v>
                </c:pt>
                <c:pt idx="173">
                  <c:v>11274</c:v>
                </c:pt>
                <c:pt idx="174">
                  <c:v>15538</c:v>
                </c:pt>
                <c:pt idx="175">
                  <c:v>14798</c:v>
                </c:pt>
                <c:pt idx="176">
                  <c:v>16124</c:v>
                </c:pt>
                <c:pt idx="177">
                  <c:v>20220</c:v>
                </c:pt>
                <c:pt idx="178">
                  <c:v>20893</c:v>
                </c:pt>
                <c:pt idx="179">
                  <c:v>17303</c:v>
                </c:pt>
                <c:pt idx="180">
                  <c:v>13696</c:v>
                </c:pt>
                <c:pt idx="181">
                  <c:v>19849</c:v>
                </c:pt>
                <c:pt idx="182">
                  <c:v>19288</c:v>
                </c:pt>
                <c:pt idx="183">
                  <c:v>22134</c:v>
                </c:pt>
                <c:pt idx="184">
                  <c:v>21695</c:v>
                </c:pt>
                <c:pt idx="185">
                  <c:v>23346</c:v>
                </c:pt>
                <c:pt idx="186">
                  <c:v>20972</c:v>
                </c:pt>
                <c:pt idx="187">
                  <c:v>20801</c:v>
                </c:pt>
                <c:pt idx="188">
                  <c:v>25825</c:v>
                </c:pt>
                <c:pt idx="189">
                  <c:v>26958</c:v>
                </c:pt>
                <c:pt idx="190">
                  <c:v>29308</c:v>
                </c:pt>
                <c:pt idx="191">
                  <c:v>28609</c:v>
                </c:pt>
                <c:pt idx="192">
                  <c:v>25379</c:v>
                </c:pt>
                <c:pt idx="193">
                  <c:v>26066</c:v>
                </c:pt>
                <c:pt idx="194">
                  <c:v>23934</c:v>
                </c:pt>
                <c:pt idx="195">
                  <c:v>28381</c:v>
                </c:pt>
                <c:pt idx="196">
                  <c:v>22231</c:v>
                </c:pt>
                <c:pt idx="197">
                  <c:v>24847</c:v>
                </c:pt>
                <c:pt idx="198">
                  <c:v>22443</c:v>
                </c:pt>
                <c:pt idx="199">
                  <c:v>27273</c:v>
                </c:pt>
                <c:pt idx="200">
                  <c:v>22460</c:v>
                </c:pt>
                <c:pt idx="201">
                  <c:v>18548</c:v>
                </c:pt>
                <c:pt idx="202">
                  <c:v>24482</c:v>
                </c:pt>
                <c:pt idx="203">
                  <c:v>25340</c:v>
                </c:pt>
                <c:pt idx="204">
                  <c:v>21909</c:v>
                </c:pt>
                <c:pt idx="205">
                  <c:v>20255</c:v>
                </c:pt>
                <c:pt idx="206">
                  <c:v>23156</c:v>
                </c:pt>
                <c:pt idx="207">
                  <c:v>21213</c:v>
                </c:pt>
                <c:pt idx="208">
                  <c:v>16382</c:v>
                </c:pt>
                <c:pt idx="209">
                  <c:v>20785</c:v>
                </c:pt>
                <c:pt idx="210">
                  <c:v>21204</c:v>
                </c:pt>
                <c:pt idx="211">
                  <c:v>28932</c:v>
                </c:pt>
                <c:pt idx="212">
                  <c:v>17674</c:v>
                </c:pt>
                <c:pt idx="213">
                  <c:v>22259</c:v>
                </c:pt>
                <c:pt idx="214">
                  <c:v>20130</c:v>
                </c:pt>
                <c:pt idx="215">
                  <c:v>14928</c:v>
                </c:pt>
                <c:pt idx="216">
                  <c:v>21941</c:v>
                </c:pt>
                <c:pt idx="217">
                  <c:v>29751</c:v>
                </c:pt>
                <c:pt idx="218">
                  <c:v>23222</c:v>
                </c:pt>
                <c:pt idx="219">
                  <c:v>23345</c:v>
                </c:pt>
                <c:pt idx="220">
                  <c:v>28273</c:v>
                </c:pt>
                <c:pt idx="221">
                  <c:v>19187</c:v>
                </c:pt>
                <c:pt idx="222">
                  <c:v>20864</c:v>
                </c:pt>
                <c:pt idx="223">
                  <c:v>26260</c:v>
                </c:pt>
                <c:pt idx="224">
                  <c:v>25778</c:v>
                </c:pt>
                <c:pt idx="225">
                  <c:v>24822</c:v>
                </c:pt>
                <c:pt idx="226">
                  <c:v>26172</c:v>
                </c:pt>
                <c:pt idx="227">
                  <c:v>25030</c:v>
                </c:pt>
                <c:pt idx="228">
                  <c:v>19817</c:v>
                </c:pt>
                <c:pt idx="229">
                  <c:v>22197</c:v>
                </c:pt>
                <c:pt idx="230">
                  <c:v>25537</c:v>
                </c:pt>
                <c:pt idx="231">
                  <c:v>26175</c:v>
                </c:pt>
                <c:pt idx="232">
                  <c:v>26819</c:v>
                </c:pt>
                <c:pt idx="233">
                  <c:v>22530</c:v>
                </c:pt>
                <c:pt idx="234">
                  <c:v>26251</c:v>
                </c:pt>
                <c:pt idx="235">
                  <c:v>18799</c:v>
                </c:pt>
                <c:pt idx="236">
                  <c:v>16667</c:v>
                </c:pt>
                <c:pt idx="237">
                  <c:v>23233</c:v>
                </c:pt>
                <c:pt idx="238">
                  <c:v>27274</c:v>
                </c:pt>
                <c:pt idx="239">
                  <c:v>23756</c:v>
                </c:pt>
                <c:pt idx="240">
                  <c:v>24709</c:v>
                </c:pt>
                <c:pt idx="241">
                  <c:v>28292</c:v>
                </c:pt>
                <c:pt idx="242">
                  <c:v>18218</c:v>
                </c:pt>
                <c:pt idx="243">
                  <c:v>17046</c:v>
                </c:pt>
                <c:pt idx="244">
                  <c:v>19758</c:v>
                </c:pt>
                <c:pt idx="245">
                  <c:v>30671</c:v>
                </c:pt>
                <c:pt idx="246">
                  <c:v>30306</c:v>
                </c:pt>
                <c:pt idx="247">
                  <c:v>24864</c:v>
                </c:pt>
                <c:pt idx="248">
                  <c:v>26381</c:v>
                </c:pt>
                <c:pt idx="249">
                  <c:v>21740</c:v>
                </c:pt>
                <c:pt idx="250">
                  <c:v>22994</c:v>
                </c:pt>
                <c:pt idx="251">
                  <c:v>20967</c:v>
                </c:pt>
                <c:pt idx="252">
                  <c:v>25880</c:v>
                </c:pt>
                <c:pt idx="253">
                  <c:v>29820</c:v>
                </c:pt>
                <c:pt idx="254">
                  <c:v>33001</c:v>
                </c:pt>
                <c:pt idx="255">
                  <c:v>31931</c:v>
                </c:pt>
                <c:pt idx="256">
                  <c:v>26764</c:v>
                </c:pt>
                <c:pt idx="257">
                  <c:v>24321</c:v>
                </c:pt>
                <c:pt idx="258">
                  <c:v>27728</c:v>
                </c:pt>
                <c:pt idx="259">
                  <c:v>21714</c:v>
                </c:pt>
                <c:pt idx="260">
                  <c:v>26854</c:v>
                </c:pt>
                <c:pt idx="261">
                  <c:v>26216</c:v>
                </c:pt>
                <c:pt idx="262">
                  <c:v>17118</c:v>
                </c:pt>
                <c:pt idx="263">
                  <c:v>19518</c:v>
                </c:pt>
                <c:pt idx="264">
                  <c:v>24209</c:v>
                </c:pt>
                <c:pt idx="265">
                  <c:v>28654</c:v>
                </c:pt>
                <c:pt idx="266">
                  <c:v>30312</c:v>
                </c:pt>
                <c:pt idx="267">
                  <c:v>24552</c:v>
                </c:pt>
                <c:pt idx="268">
                  <c:v>22748</c:v>
                </c:pt>
                <c:pt idx="269">
                  <c:v>20789</c:v>
                </c:pt>
                <c:pt idx="270">
                  <c:v>27305</c:v>
                </c:pt>
                <c:pt idx="271">
                  <c:v>22675</c:v>
                </c:pt>
                <c:pt idx="272">
                  <c:v>32188</c:v>
                </c:pt>
                <c:pt idx="273">
                  <c:v>34624</c:v>
                </c:pt>
                <c:pt idx="274">
                  <c:v>25903</c:v>
                </c:pt>
                <c:pt idx="275">
                  <c:v>28676</c:v>
                </c:pt>
                <c:pt idx="276">
                  <c:v>24433</c:v>
                </c:pt>
                <c:pt idx="277">
                  <c:v>22117</c:v>
                </c:pt>
                <c:pt idx="278">
                  <c:v>24425</c:v>
                </c:pt>
                <c:pt idx="279">
                  <c:v>26721</c:v>
                </c:pt>
                <c:pt idx="280">
                  <c:v>28613</c:v>
                </c:pt>
                <c:pt idx="281">
                  <c:v>32083</c:v>
                </c:pt>
                <c:pt idx="282">
                  <c:v>29008</c:v>
                </c:pt>
                <c:pt idx="283">
                  <c:v>31156</c:v>
                </c:pt>
                <c:pt idx="284">
                  <c:v>25424</c:v>
                </c:pt>
                <c:pt idx="285">
                  <c:v>25796</c:v>
                </c:pt>
                <c:pt idx="286">
                  <c:v>32087</c:v>
                </c:pt>
                <c:pt idx="287">
                  <c:v>32896</c:v>
                </c:pt>
                <c:pt idx="288">
                  <c:v>31391</c:v>
                </c:pt>
                <c:pt idx="289">
                  <c:v>31484</c:v>
                </c:pt>
                <c:pt idx="290">
                  <c:v>36249</c:v>
                </c:pt>
                <c:pt idx="291">
                  <c:v>33233</c:v>
                </c:pt>
                <c:pt idx="292">
                  <c:v>34826</c:v>
                </c:pt>
                <c:pt idx="293">
                  <c:v>40189</c:v>
                </c:pt>
                <c:pt idx="294">
                  <c:v>39573</c:v>
                </c:pt>
                <c:pt idx="295">
                  <c:v>34865</c:v>
                </c:pt>
                <c:pt idx="296">
                  <c:v>31381</c:v>
                </c:pt>
                <c:pt idx="297">
                  <c:v>30077</c:v>
                </c:pt>
                <c:pt idx="298">
                  <c:v>24780</c:v>
                </c:pt>
                <c:pt idx="299">
                  <c:v>27922</c:v>
                </c:pt>
                <c:pt idx="300">
                  <c:v>32672</c:v>
                </c:pt>
                <c:pt idx="301">
                  <c:v>33051</c:v>
                </c:pt>
                <c:pt idx="302">
                  <c:v>31403</c:v>
                </c:pt>
                <c:pt idx="303">
                  <c:v>32480</c:v>
                </c:pt>
                <c:pt idx="304">
                  <c:v>31035</c:v>
                </c:pt>
                <c:pt idx="305">
                  <c:v>30653</c:v>
                </c:pt>
                <c:pt idx="306">
                  <c:v>29011</c:v>
                </c:pt>
                <c:pt idx="307">
                  <c:v>32973</c:v>
                </c:pt>
                <c:pt idx="308">
                  <c:v>28290</c:v>
                </c:pt>
                <c:pt idx="309">
                  <c:v>30414</c:v>
                </c:pt>
                <c:pt idx="310">
                  <c:v>33502</c:v>
                </c:pt>
                <c:pt idx="311">
                  <c:v>26387</c:v>
                </c:pt>
                <c:pt idx="312">
                  <c:v>22777</c:v>
                </c:pt>
                <c:pt idx="313">
                  <c:v>21423</c:v>
                </c:pt>
                <c:pt idx="314">
                  <c:v>25161</c:v>
                </c:pt>
                <c:pt idx="315">
                  <c:v>25335</c:v>
                </c:pt>
                <c:pt idx="316">
                  <c:v>25553</c:v>
                </c:pt>
                <c:pt idx="317">
                  <c:v>26068</c:v>
                </c:pt>
                <c:pt idx="318">
                  <c:v>25597</c:v>
                </c:pt>
                <c:pt idx="319">
                  <c:v>21386</c:v>
                </c:pt>
                <c:pt idx="320">
                  <c:v>19840</c:v>
                </c:pt>
                <c:pt idx="321">
                  <c:v>22930</c:v>
                </c:pt>
                <c:pt idx="322">
                  <c:v>20702</c:v>
                </c:pt>
                <c:pt idx="323">
                  <c:v>22192</c:v>
                </c:pt>
                <c:pt idx="324">
                  <c:v>21773</c:v>
                </c:pt>
                <c:pt idx="325">
                  <c:v>27890</c:v>
                </c:pt>
                <c:pt idx="326">
                  <c:v>19443</c:v>
                </c:pt>
                <c:pt idx="327">
                  <c:v>22975</c:v>
                </c:pt>
                <c:pt idx="328">
                  <c:v>31886</c:v>
                </c:pt>
                <c:pt idx="329">
                  <c:v>29498</c:v>
                </c:pt>
                <c:pt idx="330">
                  <c:v>27232</c:v>
                </c:pt>
                <c:pt idx="331">
                  <c:v>30038</c:v>
                </c:pt>
                <c:pt idx="332">
                  <c:v>27796</c:v>
                </c:pt>
                <c:pt idx="333">
                  <c:v>23797</c:v>
                </c:pt>
                <c:pt idx="334">
                  <c:v>20664</c:v>
                </c:pt>
                <c:pt idx="335">
                  <c:v>28726</c:v>
                </c:pt>
                <c:pt idx="336">
                  <c:v>25982</c:v>
                </c:pt>
                <c:pt idx="337">
                  <c:v>31206</c:v>
                </c:pt>
                <c:pt idx="338">
                  <c:v>36196</c:v>
                </c:pt>
                <c:pt idx="339">
                  <c:v>33109</c:v>
                </c:pt>
                <c:pt idx="340">
                  <c:v>31487</c:v>
                </c:pt>
                <c:pt idx="341">
                  <c:v>28960</c:v>
                </c:pt>
                <c:pt idx="342">
                  <c:v>32538</c:v>
                </c:pt>
                <c:pt idx="343">
                  <c:v>29017</c:v>
                </c:pt>
                <c:pt idx="344">
                  <c:v>29963</c:v>
                </c:pt>
                <c:pt idx="345">
                  <c:v>31424</c:v>
                </c:pt>
                <c:pt idx="346">
                  <c:v>29607</c:v>
                </c:pt>
                <c:pt idx="347">
                  <c:v>26355</c:v>
                </c:pt>
                <c:pt idx="348">
                  <c:v>23264</c:v>
                </c:pt>
                <c:pt idx="349">
                  <c:v>26877</c:v>
                </c:pt>
                <c:pt idx="350">
                  <c:v>28566</c:v>
                </c:pt>
                <c:pt idx="351">
                  <c:v>27769</c:v>
                </c:pt>
                <c:pt idx="352">
                  <c:v>22443</c:v>
                </c:pt>
                <c:pt idx="353">
                  <c:v>30665</c:v>
                </c:pt>
                <c:pt idx="354">
                  <c:v>25124</c:v>
                </c:pt>
                <c:pt idx="355">
                  <c:v>30343</c:v>
                </c:pt>
                <c:pt idx="356">
                  <c:v>34891</c:v>
                </c:pt>
                <c:pt idx="357">
                  <c:v>29003</c:v>
                </c:pt>
                <c:pt idx="358">
                  <c:v>29519</c:v>
                </c:pt>
                <c:pt idx="359">
                  <c:v>34493</c:v>
                </c:pt>
                <c:pt idx="360">
                  <c:v>34798</c:v>
                </c:pt>
                <c:pt idx="361">
                  <c:v>30598</c:v>
                </c:pt>
                <c:pt idx="362">
                  <c:v>31141</c:v>
                </c:pt>
                <c:pt idx="363">
                  <c:v>31000</c:v>
                </c:pt>
                <c:pt idx="364">
                  <c:v>28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15-45C3-AF3A-D554F7950948}"/>
            </c:ext>
          </c:extLst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17691.200000000004</c:v>
                </c:pt>
                <c:pt idx="1">
                  <c:v>23394.3</c:v>
                </c:pt>
                <c:pt idx="2">
                  <c:v>16632.700000000004</c:v>
                </c:pt>
                <c:pt idx="3">
                  <c:v>17546.499999999996</c:v>
                </c:pt>
                <c:pt idx="4">
                  <c:v>11852.5</c:v>
                </c:pt>
                <c:pt idx="5">
                  <c:v>12728.599999999999</c:v>
                </c:pt>
                <c:pt idx="6">
                  <c:v>14587.500000000002</c:v>
                </c:pt>
                <c:pt idx="7">
                  <c:v>18330.599999999999</c:v>
                </c:pt>
                <c:pt idx="8">
                  <c:v>25867</c:v>
                </c:pt>
                <c:pt idx="9">
                  <c:v>25186.300000000003</c:v>
                </c:pt>
                <c:pt idx="10">
                  <c:v>18237.399999999998</c:v>
                </c:pt>
                <c:pt idx="11">
                  <c:v>11893.099999999999</c:v>
                </c:pt>
                <c:pt idx="12">
                  <c:v>17736.099999999999</c:v>
                </c:pt>
                <c:pt idx="13">
                  <c:v>15624.8</c:v>
                </c:pt>
                <c:pt idx="14">
                  <c:v>24180.400000000001</c:v>
                </c:pt>
                <c:pt idx="15">
                  <c:v>26040.1</c:v>
                </c:pt>
                <c:pt idx="16">
                  <c:v>22426.800000000003</c:v>
                </c:pt>
                <c:pt idx="17">
                  <c:v>11944.099999999999</c:v>
                </c:pt>
                <c:pt idx="18">
                  <c:v>13693</c:v>
                </c:pt>
                <c:pt idx="19">
                  <c:v>13191.199999999999</c:v>
                </c:pt>
                <c:pt idx="20">
                  <c:v>22401.100000000002</c:v>
                </c:pt>
                <c:pt idx="21">
                  <c:v>19844.400000000001</c:v>
                </c:pt>
                <c:pt idx="22">
                  <c:v>24806.300000000007</c:v>
                </c:pt>
                <c:pt idx="23">
                  <c:v>23805.200000000004</c:v>
                </c:pt>
                <c:pt idx="24">
                  <c:v>17543.600000000002</c:v>
                </c:pt>
                <c:pt idx="25">
                  <c:v>26817.899999999994</c:v>
                </c:pt>
                <c:pt idx="26">
                  <c:v>28948.399999999998</c:v>
                </c:pt>
                <c:pt idx="27">
                  <c:v>26437.600000000002</c:v>
                </c:pt>
                <c:pt idx="28">
                  <c:v>28159.800000000003</c:v>
                </c:pt>
                <c:pt idx="29">
                  <c:v>26287.4</c:v>
                </c:pt>
                <c:pt idx="30">
                  <c:v>30686.100000000002</c:v>
                </c:pt>
                <c:pt idx="31">
                  <c:v>32701.500000000004</c:v>
                </c:pt>
                <c:pt idx="32">
                  <c:v>30846.700000000004</c:v>
                </c:pt>
                <c:pt idx="33">
                  <c:v>29711.3</c:v>
                </c:pt>
                <c:pt idx="34">
                  <c:v>29785.200000000004</c:v>
                </c:pt>
                <c:pt idx="35">
                  <c:v>27454.6</c:v>
                </c:pt>
                <c:pt idx="36">
                  <c:v>26144.600000000002</c:v>
                </c:pt>
                <c:pt idx="37">
                  <c:v>25939.200000000001</c:v>
                </c:pt>
                <c:pt idx="38">
                  <c:v>28242.799999999996</c:v>
                </c:pt>
                <c:pt idx="39">
                  <c:v>28460</c:v>
                </c:pt>
                <c:pt idx="40">
                  <c:v>27271.999999999996</c:v>
                </c:pt>
                <c:pt idx="41">
                  <c:v>23643.800000000003</c:v>
                </c:pt>
                <c:pt idx="42">
                  <c:v>21510.5</c:v>
                </c:pt>
                <c:pt idx="43">
                  <c:v>24692.700000000004</c:v>
                </c:pt>
                <c:pt idx="44">
                  <c:v>28341.7</c:v>
                </c:pt>
                <c:pt idx="45">
                  <c:v>29686.100000000002</c:v>
                </c:pt>
                <c:pt idx="46">
                  <c:v>23681.5</c:v>
                </c:pt>
                <c:pt idx="47">
                  <c:v>12509.8</c:v>
                </c:pt>
                <c:pt idx="48">
                  <c:v>22536.400000000001</c:v>
                </c:pt>
                <c:pt idx="49">
                  <c:v>19058.100000000002</c:v>
                </c:pt>
                <c:pt idx="50">
                  <c:v>22482.899999999998</c:v>
                </c:pt>
                <c:pt idx="51">
                  <c:v>22904.5</c:v>
                </c:pt>
                <c:pt idx="52">
                  <c:v>26171.500000000004</c:v>
                </c:pt>
                <c:pt idx="53">
                  <c:v>31362.200000000004</c:v>
                </c:pt>
                <c:pt idx="54">
                  <c:v>23707.4</c:v>
                </c:pt>
                <c:pt idx="55">
                  <c:v>28330.599999999995</c:v>
                </c:pt>
                <c:pt idx="56">
                  <c:v>31978.299999999996</c:v>
                </c:pt>
                <c:pt idx="57">
                  <c:v>30128.600000000002</c:v>
                </c:pt>
                <c:pt idx="58">
                  <c:v>28090.600000000006</c:v>
                </c:pt>
                <c:pt idx="59">
                  <c:v>25471.599999999999</c:v>
                </c:pt>
                <c:pt idx="60">
                  <c:v>29335.1</c:v>
                </c:pt>
                <c:pt idx="61">
                  <c:v>22169.4</c:v>
                </c:pt>
                <c:pt idx="62">
                  <c:v>17365.5</c:v>
                </c:pt>
                <c:pt idx="63">
                  <c:v>22554</c:v>
                </c:pt>
                <c:pt idx="64">
                  <c:v>23623.900000000005</c:v>
                </c:pt>
                <c:pt idx="65">
                  <c:v>20990.3</c:v>
                </c:pt>
                <c:pt idx="66">
                  <c:v>24935</c:v>
                </c:pt>
                <c:pt idx="67">
                  <c:v>18131.800000000003</c:v>
                </c:pt>
                <c:pt idx="68">
                  <c:v>20939.3</c:v>
                </c:pt>
                <c:pt idx="69">
                  <c:v>27723.4</c:v>
                </c:pt>
                <c:pt idx="70">
                  <c:v>24623.3</c:v>
                </c:pt>
                <c:pt idx="71">
                  <c:v>23705.700000000004</c:v>
                </c:pt>
                <c:pt idx="72">
                  <c:v>26017.800000000003</c:v>
                </c:pt>
                <c:pt idx="73">
                  <c:v>26810.300000000007</c:v>
                </c:pt>
                <c:pt idx="74">
                  <c:v>20830.400000000001</c:v>
                </c:pt>
                <c:pt idx="75">
                  <c:v>27725.3</c:v>
                </c:pt>
                <c:pt idx="76">
                  <c:v>28680.2</c:v>
                </c:pt>
                <c:pt idx="77">
                  <c:v>27337.200000000008</c:v>
                </c:pt>
                <c:pt idx="78">
                  <c:v>16628.200000000004</c:v>
                </c:pt>
                <c:pt idx="79">
                  <c:v>20359.100000000002</c:v>
                </c:pt>
                <c:pt idx="80">
                  <c:v>25311.9</c:v>
                </c:pt>
                <c:pt idx="81">
                  <c:v>20244.600000000002</c:v>
                </c:pt>
                <c:pt idx="82">
                  <c:v>22809.300000000007</c:v>
                </c:pt>
                <c:pt idx="83">
                  <c:v>24335.699999999997</c:v>
                </c:pt>
                <c:pt idx="84">
                  <c:v>26932.600000000006</c:v>
                </c:pt>
                <c:pt idx="85">
                  <c:v>26876.400000000001</c:v>
                </c:pt>
                <c:pt idx="86">
                  <c:v>24778.700000000004</c:v>
                </c:pt>
                <c:pt idx="87">
                  <c:v>27131.5</c:v>
                </c:pt>
                <c:pt idx="88">
                  <c:v>27329.199999999997</c:v>
                </c:pt>
                <c:pt idx="89">
                  <c:v>27457.600000000002</c:v>
                </c:pt>
                <c:pt idx="90">
                  <c:v>28174.899999999998</c:v>
                </c:pt>
                <c:pt idx="91">
                  <c:v>29260.9</c:v>
                </c:pt>
                <c:pt idx="92">
                  <c:v>20118.800000000003</c:v>
                </c:pt>
                <c:pt idx="93">
                  <c:v>28770.100000000002</c:v>
                </c:pt>
                <c:pt idx="94">
                  <c:v>26014.6</c:v>
                </c:pt>
                <c:pt idx="95">
                  <c:v>26942.399999999998</c:v>
                </c:pt>
                <c:pt idx="96">
                  <c:v>30953.299999999996</c:v>
                </c:pt>
                <c:pt idx="97">
                  <c:v>29524.699999999997</c:v>
                </c:pt>
                <c:pt idx="98">
                  <c:v>27629.7</c:v>
                </c:pt>
                <c:pt idx="99">
                  <c:v>21751.4</c:v>
                </c:pt>
                <c:pt idx="100">
                  <c:v>25985.000000000004</c:v>
                </c:pt>
                <c:pt idx="101">
                  <c:v>26735</c:v>
                </c:pt>
                <c:pt idx="102">
                  <c:v>19861.5</c:v>
                </c:pt>
                <c:pt idx="103">
                  <c:v>16534.500000000004</c:v>
                </c:pt>
                <c:pt idx="104">
                  <c:v>20381.199999999997</c:v>
                </c:pt>
                <c:pt idx="105">
                  <c:v>26065.500000000004</c:v>
                </c:pt>
                <c:pt idx="106">
                  <c:v>18485.400000000001</c:v>
                </c:pt>
                <c:pt idx="107">
                  <c:v>24660.400000000005</c:v>
                </c:pt>
                <c:pt idx="108">
                  <c:v>23787.9</c:v>
                </c:pt>
                <c:pt idx="109">
                  <c:v>26183.100000000002</c:v>
                </c:pt>
                <c:pt idx="110">
                  <c:v>19534.100000000002</c:v>
                </c:pt>
                <c:pt idx="111">
                  <c:v>14600.5</c:v>
                </c:pt>
                <c:pt idx="112">
                  <c:v>23678.300000000003</c:v>
                </c:pt>
                <c:pt idx="113">
                  <c:v>32093.699999999997</c:v>
                </c:pt>
                <c:pt idx="114">
                  <c:v>24634.399999999998</c:v>
                </c:pt>
                <c:pt idx="115">
                  <c:v>30506.1</c:v>
                </c:pt>
                <c:pt idx="116">
                  <c:v>29284.100000000002</c:v>
                </c:pt>
                <c:pt idx="117">
                  <c:v>28078.300000000003</c:v>
                </c:pt>
                <c:pt idx="118">
                  <c:v>23473.100000000002</c:v>
                </c:pt>
                <c:pt idx="119">
                  <c:v>26788.700000000004</c:v>
                </c:pt>
                <c:pt idx="120">
                  <c:v>26588.3</c:v>
                </c:pt>
                <c:pt idx="121">
                  <c:v>25005.800000000003</c:v>
                </c:pt>
                <c:pt idx="122">
                  <c:v>22874.7</c:v>
                </c:pt>
                <c:pt idx="123">
                  <c:v>20186.500000000004</c:v>
                </c:pt>
                <c:pt idx="124">
                  <c:v>27102.5</c:v>
                </c:pt>
                <c:pt idx="125">
                  <c:v>30751.5</c:v>
                </c:pt>
                <c:pt idx="126">
                  <c:v>28837.800000000003</c:v>
                </c:pt>
                <c:pt idx="127">
                  <c:v>31567.200000000001</c:v>
                </c:pt>
                <c:pt idx="128">
                  <c:v>34129.300000000003</c:v>
                </c:pt>
                <c:pt idx="129">
                  <c:v>32192.899999999998</c:v>
                </c:pt>
                <c:pt idx="130">
                  <c:v>24363.200000000001</c:v>
                </c:pt>
                <c:pt idx="131">
                  <c:v>29191.800000000007</c:v>
                </c:pt>
                <c:pt idx="132">
                  <c:v>28485.100000000006</c:v>
                </c:pt>
                <c:pt idx="133">
                  <c:v>21187.799999999996</c:v>
                </c:pt>
                <c:pt idx="134">
                  <c:v>17478.800000000003</c:v>
                </c:pt>
                <c:pt idx="135">
                  <c:v>14679.9</c:v>
                </c:pt>
                <c:pt idx="136">
                  <c:v>17341.600000000002</c:v>
                </c:pt>
                <c:pt idx="137">
                  <c:v>26243.600000000002</c:v>
                </c:pt>
                <c:pt idx="138">
                  <c:v>26402.899999999998</c:v>
                </c:pt>
                <c:pt idx="139">
                  <c:v>16201</c:v>
                </c:pt>
                <c:pt idx="140">
                  <c:v>20885.199999999997</c:v>
                </c:pt>
                <c:pt idx="141">
                  <c:v>25804.700000000004</c:v>
                </c:pt>
                <c:pt idx="142">
                  <c:v>26763.3</c:v>
                </c:pt>
                <c:pt idx="143">
                  <c:v>27662.199999999997</c:v>
                </c:pt>
                <c:pt idx="144">
                  <c:v>19943.7</c:v>
                </c:pt>
                <c:pt idx="145">
                  <c:v>24638.2</c:v>
                </c:pt>
                <c:pt idx="146">
                  <c:v>26531.499999999996</c:v>
                </c:pt>
                <c:pt idx="147">
                  <c:v>21024.600000000002</c:v>
                </c:pt>
                <c:pt idx="148">
                  <c:v>20164.800000000003</c:v>
                </c:pt>
                <c:pt idx="149">
                  <c:v>19298.400000000005</c:v>
                </c:pt>
                <c:pt idx="150">
                  <c:v>18750.7</c:v>
                </c:pt>
                <c:pt idx="151">
                  <c:v>24936.6</c:v>
                </c:pt>
                <c:pt idx="152">
                  <c:v>19949.599999999999</c:v>
                </c:pt>
                <c:pt idx="153">
                  <c:v>18150.100000000002</c:v>
                </c:pt>
                <c:pt idx="154">
                  <c:v>15628.3</c:v>
                </c:pt>
                <c:pt idx="155">
                  <c:v>13054.599999999999</c:v>
                </c:pt>
                <c:pt idx="156">
                  <c:v>15543.199999999999</c:v>
                </c:pt>
                <c:pt idx="157">
                  <c:v>21489.1</c:v>
                </c:pt>
                <c:pt idx="158">
                  <c:v>23073.4</c:v>
                </c:pt>
                <c:pt idx="159">
                  <c:v>25606.7</c:v>
                </c:pt>
                <c:pt idx="160">
                  <c:v>26616.499999999996</c:v>
                </c:pt>
                <c:pt idx="161">
                  <c:v>23210.800000000003</c:v>
                </c:pt>
                <c:pt idx="162">
                  <c:v>13671.599999999999</c:v>
                </c:pt>
                <c:pt idx="163">
                  <c:v>11085.3</c:v>
                </c:pt>
                <c:pt idx="164">
                  <c:v>19795.600000000002</c:v>
                </c:pt>
                <c:pt idx="165">
                  <c:v>26186.200000000004</c:v>
                </c:pt>
                <c:pt idx="166">
                  <c:v>20976.5</c:v>
                </c:pt>
                <c:pt idx="167">
                  <c:v>27137.000000000004</c:v>
                </c:pt>
                <c:pt idx="168">
                  <c:v>21476.400000000001</c:v>
                </c:pt>
                <c:pt idx="169">
                  <c:v>15617.3</c:v>
                </c:pt>
                <c:pt idx="170">
                  <c:v>14820.900000000001</c:v>
                </c:pt>
                <c:pt idx="171">
                  <c:v>6706.1</c:v>
                </c:pt>
                <c:pt idx="172">
                  <c:v>8568.7000000000007</c:v>
                </c:pt>
                <c:pt idx="173">
                  <c:v>13284.400000000001</c:v>
                </c:pt>
                <c:pt idx="174">
                  <c:v>18089.099999999999</c:v>
                </c:pt>
                <c:pt idx="175">
                  <c:v>24363.9</c:v>
                </c:pt>
                <c:pt idx="176">
                  <c:v>20367.900000000001</c:v>
                </c:pt>
                <c:pt idx="177">
                  <c:v>11409.300000000001</c:v>
                </c:pt>
                <c:pt idx="178">
                  <c:v>20020.400000000001</c:v>
                </c:pt>
                <c:pt idx="179">
                  <c:v>17675.100000000002</c:v>
                </c:pt>
                <c:pt idx="180">
                  <c:v>22715.300000000003</c:v>
                </c:pt>
                <c:pt idx="181">
                  <c:v>17622.7</c:v>
                </c:pt>
                <c:pt idx="182">
                  <c:v>16165.1</c:v>
                </c:pt>
                <c:pt idx="183">
                  <c:v>8733.5</c:v>
                </c:pt>
                <c:pt idx="184">
                  <c:v>8252.1999999999989</c:v>
                </c:pt>
                <c:pt idx="185">
                  <c:v>9082.5</c:v>
                </c:pt>
                <c:pt idx="186">
                  <c:v>10000.099999999999</c:v>
                </c:pt>
                <c:pt idx="187">
                  <c:v>6859.6999999999989</c:v>
                </c:pt>
                <c:pt idx="188">
                  <c:v>18145.900000000005</c:v>
                </c:pt>
                <c:pt idx="189">
                  <c:v>14391.699999999999</c:v>
                </c:pt>
                <c:pt idx="190">
                  <c:v>20171.8</c:v>
                </c:pt>
                <c:pt idx="191">
                  <c:v>21566.700000000004</c:v>
                </c:pt>
                <c:pt idx="192">
                  <c:v>15837.699999999999</c:v>
                </c:pt>
                <c:pt idx="193">
                  <c:v>19755.200000000004</c:v>
                </c:pt>
                <c:pt idx="194">
                  <c:v>18381.400000000005</c:v>
                </c:pt>
                <c:pt idx="195">
                  <c:v>14692.800000000001</c:v>
                </c:pt>
                <c:pt idx="196">
                  <c:v>16846.100000000002</c:v>
                </c:pt>
                <c:pt idx="197">
                  <c:v>9880.2000000000007</c:v>
                </c:pt>
                <c:pt idx="198">
                  <c:v>16534.7</c:v>
                </c:pt>
                <c:pt idx="199">
                  <c:v>13550</c:v>
                </c:pt>
                <c:pt idx="200">
                  <c:v>15499.699999999999</c:v>
                </c:pt>
                <c:pt idx="201">
                  <c:v>16417</c:v>
                </c:pt>
                <c:pt idx="202">
                  <c:v>18411</c:v>
                </c:pt>
                <c:pt idx="203">
                  <c:v>15634.5</c:v>
                </c:pt>
                <c:pt idx="204">
                  <c:v>17187.3</c:v>
                </c:pt>
                <c:pt idx="205">
                  <c:v>12451.4</c:v>
                </c:pt>
                <c:pt idx="206">
                  <c:v>11729.4</c:v>
                </c:pt>
                <c:pt idx="207">
                  <c:v>21259.5</c:v>
                </c:pt>
                <c:pt idx="208">
                  <c:v>20419.100000000006</c:v>
                </c:pt>
                <c:pt idx="209">
                  <c:v>5858.3999999999987</c:v>
                </c:pt>
                <c:pt idx="210">
                  <c:v>4181.1000000000004</c:v>
                </c:pt>
                <c:pt idx="211">
                  <c:v>12113.800000000001</c:v>
                </c:pt>
                <c:pt idx="212">
                  <c:v>17384.600000000002</c:v>
                </c:pt>
                <c:pt idx="213">
                  <c:v>16192.2</c:v>
                </c:pt>
                <c:pt idx="214">
                  <c:v>12911</c:v>
                </c:pt>
                <c:pt idx="215">
                  <c:v>5042.7</c:v>
                </c:pt>
                <c:pt idx="216">
                  <c:v>14580.1</c:v>
                </c:pt>
                <c:pt idx="217">
                  <c:v>17224.2</c:v>
                </c:pt>
                <c:pt idx="218">
                  <c:v>17606.5</c:v>
                </c:pt>
                <c:pt idx="219">
                  <c:v>11040.8</c:v>
                </c:pt>
                <c:pt idx="220">
                  <c:v>4847.7999999999993</c:v>
                </c:pt>
                <c:pt idx="221">
                  <c:v>5672.9</c:v>
                </c:pt>
                <c:pt idx="222">
                  <c:v>7697.1</c:v>
                </c:pt>
                <c:pt idx="223">
                  <c:v>10828.1</c:v>
                </c:pt>
                <c:pt idx="224">
                  <c:v>9237.7000000000007</c:v>
                </c:pt>
                <c:pt idx="225">
                  <c:v>13563.9</c:v>
                </c:pt>
                <c:pt idx="226">
                  <c:v>17813.400000000001</c:v>
                </c:pt>
                <c:pt idx="227">
                  <c:v>8320.7000000000007</c:v>
                </c:pt>
                <c:pt idx="228">
                  <c:v>6854.7</c:v>
                </c:pt>
                <c:pt idx="229">
                  <c:v>9783.4</c:v>
                </c:pt>
                <c:pt idx="230">
                  <c:v>13907.399999999998</c:v>
                </c:pt>
                <c:pt idx="231">
                  <c:v>18230.600000000002</c:v>
                </c:pt>
                <c:pt idx="232">
                  <c:v>15425.299999999997</c:v>
                </c:pt>
                <c:pt idx="233">
                  <c:v>19177.600000000002</c:v>
                </c:pt>
                <c:pt idx="234">
                  <c:v>13668.199999999999</c:v>
                </c:pt>
                <c:pt idx="235">
                  <c:v>3798</c:v>
                </c:pt>
                <c:pt idx="236">
                  <c:v>7852.4</c:v>
                </c:pt>
                <c:pt idx="237">
                  <c:v>13437.799999999997</c:v>
                </c:pt>
                <c:pt idx="238">
                  <c:v>14911.099999999999</c:v>
                </c:pt>
                <c:pt idx="239">
                  <c:v>14561.8</c:v>
                </c:pt>
                <c:pt idx="240">
                  <c:v>7823.5999999999995</c:v>
                </c:pt>
                <c:pt idx="241">
                  <c:v>6217.4</c:v>
                </c:pt>
                <c:pt idx="242">
                  <c:v>4730.4000000000005</c:v>
                </c:pt>
                <c:pt idx="243">
                  <c:v>4345.6999999999989</c:v>
                </c:pt>
                <c:pt idx="244">
                  <c:v>4675.7999999999993</c:v>
                </c:pt>
                <c:pt idx="245">
                  <c:v>9727.9000000000015</c:v>
                </c:pt>
                <c:pt idx="246">
                  <c:v>9636.7999999999993</c:v>
                </c:pt>
                <c:pt idx="247">
                  <c:v>6230.8999999999987</c:v>
                </c:pt>
                <c:pt idx="248">
                  <c:v>9472.5</c:v>
                </c:pt>
                <c:pt idx="249">
                  <c:v>13537.3</c:v>
                </c:pt>
                <c:pt idx="250">
                  <c:v>6971.4999999999991</c:v>
                </c:pt>
                <c:pt idx="251">
                  <c:v>6979.9</c:v>
                </c:pt>
                <c:pt idx="252">
                  <c:v>11452.800000000001</c:v>
                </c:pt>
                <c:pt idx="253">
                  <c:v>7187.4999999999991</c:v>
                </c:pt>
                <c:pt idx="254">
                  <c:v>11663.699999999999</c:v>
                </c:pt>
                <c:pt idx="255">
                  <c:v>6888</c:v>
                </c:pt>
                <c:pt idx="256">
                  <c:v>4585.3999999999996</c:v>
                </c:pt>
                <c:pt idx="257">
                  <c:v>10693.899999999998</c:v>
                </c:pt>
                <c:pt idx="258">
                  <c:v>4285.9999999999991</c:v>
                </c:pt>
                <c:pt idx="259">
                  <c:v>4955.8999999999996</c:v>
                </c:pt>
                <c:pt idx="260">
                  <c:v>11340.6</c:v>
                </c:pt>
                <c:pt idx="261">
                  <c:v>12235</c:v>
                </c:pt>
                <c:pt idx="262">
                  <c:v>5862.5999999999995</c:v>
                </c:pt>
                <c:pt idx="263">
                  <c:v>13443.099999999999</c:v>
                </c:pt>
                <c:pt idx="264">
                  <c:v>9982.6999999999989</c:v>
                </c:pt>
                <c:pt idx="265">
                  <c:v>11000.000000000002</c:v>
                </c:pt>
                <c:pt idx="266">
                  <c:v>19218.899999999998</c:v>
                </c:pt>
                <c:pt idx="267">
                  <c:v>20054.000000000007</c:v>
                </c:pt>
                <c:pt idx="268">
                  <c:v>10859.9</c:v>
                </c:pt>
                <c:pt idx="269">
                  <c:v>19924.899999999998</c:v>
                </c:pt>
                <c:pt idx="270">
                  <c:v>23756.800000000003</c:v>
                </c:pt>
                <c:pt idx="271">
                  <c:v>18857.000000000004</c:v>
                </c:pt>
                <c:pt idx="272">
                  <c:v>8013.0999999999985</c:v>
                </c:pt>
                <c:pt idx="273">
                  <c:v>4604.7</c:v>
                </c:pt>
                <c:pt idx="274">
                  <c:v>4459</c:v>
                </c:pt>
                <c:pt idx="275">
                  <c:v>5993.7</c:v>
                </c:pt>
                <c:pt idx="276">
                  <c:v>5822.7999999999984</c:v>
                </c:pt>
                <c:pt idx="277">
                  <c:v>5873.1</c:v>
                </c:pt>
                <c:pt idx="278">
                  <c:v>8459.1</c:v>
                </c:pt>
                <c:pt idx="279">
                  <c:v>16940.3</c:v>
                </c:pt>
                <c:pt idx="280">
                  <c:v>11427.900000000001</c:v>
                </c:pt>
                <c:pt idx="281">
                  <c:v>19398</c:v>
                </c:pt>
                <c:pt idx="282">
                  <c:v>19661.900000000001</c:v>
                </c:pt>
                <c:pt idx="283">
                  <c:v>17474.599999999999</c:v>
                </c:pt>
                <c:pt idx="284">
                  <c:v>16959.599999999999</c:v>
                </c:pt>
                <c:pt idx="285">
                  <c:v>19504</c:v>
                </c:pt>
                <c:pt idx="286">
                  <c:v>24906.1</c:v>
                </c:pt>
                <c:pt idx="287">
                  <c:v>26122.3</c:v>
                </c:pt>
                <c:pt idx="288">
                  <c:v>15601.099999999999</c:v>
                </c:pt>
                <c:pt idx="289">
                  <c:v>12554.699999999999</c:v>
                </c:pt>
                <c:pt idx="290">
                  <c:v>14789.1</c:v>
                </c:pt>
                <c:pt idx="291">
                  <c:v>13473.5</c:v>
                </c:pt>
                <c:pt idx="292">
                  <c:v>18290.599999999999</c:v>
                </c:pt>
                <c:pt idx="293">
                  <c:v>23910.6</c:v>
                </c:pt>
                <c:pt idx="294">
                  <c:v>26975.5</c:v>
                </c:pt>
                <c:pt idx="295">
                  <c:v>29125.3</c:v>
                </c:pt>
                <c:pt idx="296">
                  <c:v>23722.899999999998</c:v>
                </c:pt>
                <c:pt idx="297">
                  <c:v>12614.899999999998</c:v>
                </c:pt>
                <c:pt idx="298">
                  <c:v>25770.200000000004</c:v>
                </c:pt>
                <c:pt idx="299">
                  <c:v>34418.600000000006</c:v>
                </c:pt>
                <c:pt idx="300">
                  <c:v>34912.6</c:v>
                </c:pt>
                <c:pt idx="301">
                  <c:v>35580.799999999996</c:v>
                </c:pt>
                <c:pt idx="302">
                  <c:v>26623.500000000004</c:v>
                </c:pt>
                <c:pt idx="303">
                  <c:v>21130.2</c:v>
                </c:pt>
                <c:pt idx="304">
                  <c:v>29424.799999999996</c:v>
                </c:pt>
                <c:pt idx="305">
                  <c:v>37309.299999999996</c:v>
                </c:pt>
                <c:pt idx="306">
                  <c:v>33899.000000000007</c:v>
                </c:pt>
                <c:pt idx="307">
                  <c:v>31599.899999999998</c:v>
                </c:pt>
                <c:pt idx="308">
                  <c:v>25231.5</c:v>
                </c:pt>
                <c:pt idx="309">
                  <c:v>26502.2</c:v>
                </c:pt>
                <c:pt idx="310">
                  <c:v>31895.299999999996</c:v>
                </c:pt>
                <c:pt idx="311">
                  <c:v>21875.7</c:v>
                </c:pt>
                <c:pt idx="312">
                  <c:v>35264.400000000001</c:v>
                </c:pt>
                <c:pt idx="313">
                  <c:v>29326.699999999997</c:v>
                </c:pt>
                <c:pt idx="314">
                  <c:v>18798.300000000003</c:v>
                </c:pt>
                <c:pt idx="315">
                  <c:v>19955.099999999999</c:v>
                </c:pt>
                <c:pt idx="316">
                  <c:v>26054.600000000002</c:v>
                </c:pt>
                <c:pt idx="317">
                  <c:v>18914.3</c:v>
                </c:pt>
                <c:pt idx="318">
                  <c:v>8201.9</c:v>
                </c:pt>
                <c:pt idx="319">
                  <c:v>24728.100000000002</c:v>
                </c:pt>
                <c:pt idx="320">
                  <c:v>43107.199999999997</c:v>
                </c:pt>
                <c:pt idx="321">
                  <c:v>43939.600000000006</c:v>
                </c:pt>
                <c:pt idx="322">
                  <c:v>37566.199999999997</c:v>
                </c:pt>
                <c:pt idx="323">
                  <c:v>32857.700000000004</c:v>
                </c:pt>
                <c:pt idx="324">
                  <c:v>16472.900000000001</c:v>
                </c:pt>
                <c:pt idx="325">
                  <c:v>31398.100000000002</c:v>
                </c:pt>
                <c:pt idx="326">
                  <c:v>31039.699999999997</c:v>
                </c:pt>
                <c:pt idx="327">
                  <c:v>25388.9</c:v>
                </c:pt>
                <c:pt idx="328">
                  <c:v>33769.799999999996</c:v>
                </c:pt>
                <c:pt idx="329">
                  <c:v>44043.000000000007</c:v>
                </c:pt>
                <c:pt idx="330">
                  <c:v>43627.6</c:v>
                </c:pt>
                <c:pt idx="331">
                  <c:v>31888.2</c:v>
                </c:pt>
                <c:pt idx="332">
                  <c:v>19625.3</c:v>
                </c:pt>
                <c:pt idx="333">
                  <c:v>45161.80000000001</c:v>
                </c:pt>
                <c:pt idx="334">
                  <c:v>25574.499999999996</c:v>
                </c:pt>
                <c:pt idx="335">
                  <c:v>12411.099999999999</c:v>
                </c:pt>
                <c:pt idx="336">
                  <c:v>26099.3</c:v>
                </c:pt>
                <c:pt idx="337">
                  <c:v>37946.200000000004</c:v>
                </c:pt>
                <c:pt idx="338">
                  <c:v>51410.000000000007</c:v>
                </c:pt>
                <c:pt idx="339">
                  <c:v>45068</c:v>
                </c:pt>
                <c:pt idx="340">
                  <c:v>35218.9</c:v>
                </c:pt>
                <c:pt idx="341">
                  <c:v>23724.400000000001</c:v>
                </c:pt>
                <c:pt idx="342">
                  <c:v>16111.5</c:v>
                </c:pt>
                <c:pt idx="343">
                  <c:v>16054.499999999998</c:v>
                </c:pt>
                <c:pt idx="344">
                  <c:v>26198.600000000002</c:v>
                </c:pt>
                <c:pt idx="345">
                  <c:v>28800.800000000003</c:v>
                </c:pt>
                <c:pt idx="346">
                  <c:v>41988.200000000004</c:v>
                </c:pt>
                <c:pt idx="347">
                  <c:v>51294.400000000009</c:v>
                </c:pt>
                <c:pt idx="348">
                  <c:v>22121.000000000004</c:v>
                </c:pt>
                <c:pt idx="349">
                  <c:v>33383.9</c:v>
                </c:pt>
                <c:pt idx="350">
                  <c:v>32847.299999999996</c:v>
                </c:pt>
                <c:pt idx="351">
                  <c:v>29877.600000000002</c:v>
                </c:pt>
                <c:pt idx="352">
                  <c:v>24535.8</c:v>
                </c:pt>
                <c:pt idx="353">
                  <c:v>47163.200000000004</c:v>
                </c:pt>
                <c:pt idx="354">
                  <c:v>57880.3</c:v>
                </c:pt>
                <c:pt idx="355">
                  <c:v>54845.200000000004</c:v>
                </c:pt>
                <c:pt idx="356">
                  <c:v>49246.2</c:v>
                </c:pt>
                <c:pt idx="357">
                  <c:v>29019.200000000004</c:v>
                </c:pt>
                <c:pt idx="358">
                  <c:v>25986.500000000004</c:v>
                </c:pt>
                <c:pt idx="359">
                  <c:v>24357.1</c:v>
                </c:pt>
                <c:pt idx="360">
                  <c:v>38630.699999999997</c:v>
                </c:pt>
                <c:pt idx="361">
                  <c:v>31991.8</c:v>
                </c:pt>
                <c:pt idx="362">
                  <c:v>58521.9</c:v>
                </c:pt>
                <c:pt idx="363">
                  <c:v>55720.200000000004</c:v>
                </c:pt>
                <c:pt idx="364">
                  <c:v>38830.6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15-45C3-AF3A-D554F7950948}"/>
            </c:ext>
          </c:extLst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197947</c:v>
                </c:pt>
                <c:pt idx="1">
                  <c:v>222538</c:v>
                </c:pt>
                <c:pt idx="2">
                  <c:v>317413</c:v>
                </c:pt>
                <c:pt idx="3">
                  <c:v>259957</c:v>
                </c:pt>
                <c:pt idx="4">
                  <c:v>315518</c:v>
                </c:pt>
                <c:pt idx="5">
                  <c:v>455827</c:v>
                </c:pt>
                <c:pt idx="6">
                  <c:v>484575</c:v>
                </c:pt>
                <c:pt idx="7">
                  <c:v>465111</c:v>
                </c:pt>
                <c:pt idx="8">
                  <c:v>137648</c:v>
                </c:pt>
                <c:pt idx="9">
                  <c:v>198891</c:v>
                </c:pt>
                <c:pt idx="10">
                  <c:v>257981</c:v>
                </c:pt>
                <c:pt idx="11">
                  <c:v>303565</c:v>
                </c:pt>
                <c:pt idx="12">
                  <c:v>177979</c:v>
                </c:pt>
                <c:pt idx="13">
                  <c:v>130263</c:v>
                </c:pt>
                <c:pt idx="14">
                  <c:v>205646</c:v>
                </c:pt>
                <c:pt idx="15">
                  <c:v>287514</c:v>
                </c:pt>
                <c:pt idx="16">
                  <c:v>257140</c:v>
                </c:pt>
                <c:pt idx="17">
                  <c:v>236746</c:v>
                </c:pt>
                <c:pt idx="18">
                  <c:v>332955</c:v>
                </c:pt>
                <c:pt idx="19">
                  <c:v>329786</c:v>
                </c:pt>
                <c:pt idx="20">
                  <c:v>126890</c:v>
                </c:pt>
                <c:pt idx="21">
                  <c:v>169706</c:v>
                </c:pt>
                <c:pt idx="22">
                  <c:v>175039</c:v>
                </c:pt>
                <c:pt idx="23">
                  <c:v>263725</c:v>
                </c:pt>
                <c:pt idx="24">
                  <c:v>346427</c:v>
                </c:pt>
                <c:pt idx="25">
                  <c:v>120010</c:v>
                </c:pt>
                <c:pt idx="26">
                  <c:v>116514</c:v>
                </c:pt>
                <c:pt idx="27">
                  <c:v>169444</c:v>
                </c:pt>
                <c:pt idx="28">
                  <c:v>153292</c:v>
                </c:pt>
                <c:pt idx="29">
                  <c:v>225801</c:v>
                </c:pt>
                <c:pt idx="30">
                  <c:v>369130</c:v>
                </c:pt>
                <c:pt idx="31">
                  <c:v>313707</c:v>
                </c:pt>
                <c:pt idx="32">
                  <c:v>276126</c:v>
                </c:pt>
                <c:pt idx="33">
                  <c:v>217841</c:v>
                </c:pt>
                <c:pt idx="34">
                  <c:v>253722</c:v>
                </c:pt>
                <c:pt idx="35">
                  <c:v>234554</c:v>
                </c:pt>
                <c:pt idx="36">
                  <c:v>215935</c:v>
                </c:pt>
                <c:pt idx="37">
                  <c:v>177520</c:v>
                </c:pt>
                <c:pt idx="38">
                  <c:v>156596</c:v>
                </c:pt>
                <c:pt idx="39">
                  <c:v>148475</c:v>
                </c:pt>
                <c:pt idx="40">
                  <c:v>113764</c:v>
                </c:pt>
                <c:pt idx="41">
                  <c:v>51365</c:v>
                </c:pt>
                <c:pt idx="42">
                  <c:v>74825</c:v>
                </c:pt>
                <c:pt idx="43">
                  <c:v>104404</c:v>
                </c:pt>
                <c:pt idx="44">
                  <c:v>130730</c:v>
                </c:pt>
                <c:pt idx="45">
                  <c:v>85771</c:v>
                </c:pt>
                <c:pt idx="46">
                  <c:v>132170</c:v>
                </c:pt>
                <c:pt idx="47">
                  <c:v>314437</c:v>
                </c:pt>
                <c:pt idx="48">
                  <c:v>149979</c:v>
                </c:pt>
                <c:pt idx="49">
                  <c:v>235250</c:v>
                </c:pt>
                <c:pt idx="50">
                  <c:v>73989</c:v>
                </c:pt>
                <c:pt idx="51">
                  <c:v>111457</c:v>
                </c:pt>
                <c:pt idx="52">
                  <c:v>140429</c:v>
                </c:pt>
                <c:pt idx="53">
                  <c:v>117709</c:v>
                </c:pt>
                <c:pt idx="54">
                  <c:v>87454</c:v>
                </c:pt>
                <c:pt idx="55">
                  <c:v>178709</c:v>
                </c:pt>
                <c:pt idx="56">
                  <c:v>308121</c:v>
                </c:pt>
                <c:pt idx="57">
                  <c:v>224201</c:v>
                </c:pt>
                <c:pt idx="58">
                  <c:v>100198</c:v>
                </c:pt>
                <c:pt idx="59">
                  <c:v>60306</c:v>
                </c:pt>
                <c:pt idx="60">
                  <c:v>247183</c:v>
                </c:pt>
                <c:pt idx="61">
                  <c:v>409044</c:v>
                </c:pt>
                <c:pt idx="62">
                  <c:v>297709</c:v>
                </c:pt>
                <c:pt idx="63">
                  <c:v>127296</c:v>
                </c:pt>
                <c:pt idx="64">
                  <c:v>226816</c:v>
                </c:pt>
                <c:pt idx="65">
                  <c:v>114535</c:v>
                </c:pt>
                <c:pt idx="66">
                  <c:v>52346</c:v>
                </c:pt>
                <c:pt idx="67">
                  <c:v>45572</c:v>
                </c:pt>
                <c:pt idx="68">
                  <c:v>83372</c:v>
                </c:pt>
                <c:pt idx="69">
                  <c:v>107889</c:v>
                </c:pt>
                <c:pt idx="70">
                  <c:v>145691</c:v>
                </c:pt>
                <c:pt idx="71">
                  <c:v>178230</c:v>
                </c:pt>
                <c:pt idx="72">
                  <c:v>102034</c:v>
                </c:pt>
                <c:pt idx="73">
                  <c:v>100474</c:v>
                </c:pt>
                <c:pt idx="74">
                  <c:v>98587</c:v>
                </c:pt>
                <c:pt idx="75">
                  <c:v>137034</c:v>
                </c:pt>
                <c:pt idx="76">
                  <c:v>282004</c:v>
                </c:pt>
                <c:pt idx="77">
                  <c:v>173009</c:v>
                </c:pt>
                <c:pt idx="78">
                  <c:v>157641</c:v>
                </c:pt>
                <c:pt idx="79">
                  <c:v>118875</c:v>
                </c:pt>
                <c:pt idx="80">
                  <c:v>162624</c:v>
                </c:pt>
                <c:pt idx="81">
                  <c:v>153607</c:v>
                </c:pt>
                <c:pt idx="82">
                  <c:v>179305</c:v>
                </c:pt>
                <c:pt idx="83">
                  <c:v>95190</c:v>
                </c:pt>
                <c:pt idx="84">
                  <c:v>69478</c:v>
                </c:pt>
                <c:pt idx="85">
                  <c:v>146864</c:v>
                </c:pt>
                <c:pt idx="86">
                  <c:v>228390</c:v>
                </c:pt>
                <c:pt idx="87">
                  <c:v>48263</c:v>
                </c:pt>
                <c:pt idx="88">
                  <c:v>61926</c:v>
                </c:pt>
                <c:pt idx="89">
                  <c:v>46607</c:v>
                </c:pt>
                <c:pt idx="90">
                  <c:v>60071</c:v>
                </c:pt>
                <c:pt idx="91">
                  <c:v>175642</c:v>
                </c:pt>
                <c:pt idx="92">
                  <c:v>144312</c:v>
                </c:pt>
                <c:pt idx="93">
                  <c:v>174152</c:v>
                </c:pt>
                <c:pt idx="94">
                  <c:v>176682</c:v>
                </c:pt>
                <c:pt idx="95">
                  <c:v>140771</c:v>
                </c:pt>
                <c:pt idx="96">
                  <c:v>59864</c:v>
                </c:pt>
                <c:pt idx="97">
                  <c:v>102291</c:v>
                </c:pt>
                <c:pt idx="98">
                  <c:v>120615</c:v>
                </c:pt>
                <c:pt idx="99">
                  <c:v>119373</c:v>
                </c:pt>
                <c:pt idx="100">
                  <c:v>40041</c:v>
                </c:pt>
                <c:pt idx="101">
                  <c:v>68838</c:v>
                </c:pt>
                <c:pt idx="102">
                  <c:v>175665</c:v>
                </c:pt>
                <c:pt idx="103">
                  <c:v>204758</c:v>
                </c:pt>
                <c:pt idx="104">
                  <c:v>116997</c:v>
                </c:pt>
                <c:pt idx="105">
                  <c:v>51261</c:v>
                </c:pt>
                <c:pt idx="106">
                  <c:v>53118</c:v>
                </c:pt>
                <c:pt idx="107">
                  <c:v>126554</c:v>
                </c:pt>
                <c:pt idx="108">
                  <c:v>183633</c:v>
                </c:pt>
                <c:pt idx="109">
                  <c:v>144707</c:v>
                </c:pt>
                <c:pt idx="110">
                  <c:v>102307</c:v>
                </c:pt>
                <c:pt idx="111">
                  <c:v>269880</c:v>
                </c:pt>
                <c:pt idx="112">
                  <c:v>128435</c:v>
                </c:pt>
                <c:pt idx="113">
                  <c:v>354390</c:v>
                </c:pt>
                <c:pt idx="114">
                  <c:v>355485</c:v>
                </c:pt>
                <c:pt idx="115">
                  <c:v>280620</c:v>
                </c:pt>
                <c:pt idx="116">
                  <c:v>296290</c:v>
                </c:pt>
                <c:pt idx="117">
                  <c:v>195072</c:v>
                </c:pt>
                <c:pt idx="118">
                  <c:v>155741</c:v>
                </c:pt>
                <c:pt idx="119">
                  <c:v>233942</c:v>
                </c:pt>
                <c:pt idx="120">
                  <c:v>264686</c:v>
                </c:pt>
                <c:pt idx="121">
                  <c:v>158040</c:v>
                </c:pt>
                <c:pt idx="122">
                  <c:v>132286</c:v>
                </c:pt>
                <c:pt idx="123">
                  <c:v>212463</c:v>
                </c:pt>
                <c:pt idx="124">
                  <c:v>103360</c:v>
                </c:pt>
                <c:pt idx="125">
                  <c:v>101191</c:v>
                </c:pt>
                <c:pt idx="126">
                  <c:v>162864</c:v>
                </c:pt>
                <c:pt idx="127">
                  <c:v>166802</c:v>
                </c:pt>
                <c:pt idx="128">
                  <c:v>317863</c:v>
                </c:pt>
                <c:pt idx="129">
                  <c:v>333380</c:v>
                </c:pt>
                <c:pt idx="130">
                  <c:v>366660</c:v>
                </c:pt>
                <c:pt idx="131">
                  <c:v>373379</c:v>
                </c:pt>
                <c:pt idx="132">
                  <c:v>393337</c:v>
                </c:pt>
                <c:pt idx="133">
                  <c:v>373356</c:v>
                </c:pt>
                <c:pt idx="134">
                  <c:v>318826</c:v>
                </c:pt>
                <c:pt idx="135">
                  <c:v>92959</c:v>
                </c:pt>
                <c:pt idx="136">
                  <c:v>70309</c:v>
                </c:pt>
                <c:pt idx="137">
                  <c:v>84036</c:v>
                </c:pt>
                <c:pt idx="138">
                  <c:v>72255</c:v>
                </c:pt>
                <c:pt idx="139">
                  <c:v>79791</c:v>
                </c:pt>
                <c:pt idx="140">
                  <c:v>88511</c:v>
                </c:pt>
                <c:pt idx="141">
                  <c:v>134597</c:v>
                </c:pt>
                <c:pt idx="142">
                  <c:v>223323</c:v>
                </c:pt>
                <c:pt idx="143">
                  <c:v>165906</c:v>
                </c:pt>
                <c:pt idx="144">
                  <c:v>101546</c:v>
                </c:pt>
                <c:pt idx="145">
                  <c:v>102487</c:v>
                </c:pt>
                <c:pt idx="146">
                  <c:v>265537</c:v>
                </c:pt>
                <c:pt idx="147">
                  <c:v>257160</c:v>
                </c:pt>
                <c:pt idx="148">
                  <c:v>206448</c:v>
                </c:pt>
                <c:pt idx="149">
                  <c:v>208164</c:v>
                </c:pt>
                <c:pt idx="150">
                  <c:v>147805</c:v>
                </c:pt>
                <c:pt idx="151">
                  <c:v>204724</c:v>
                </c:pt>
                <c:pt idx="152">
                  <c:v>158440</c:v>
                </c:pt>
                <c:pt idx="153">
                  <c:v>96836</c:v>
                </c:pt>
                <c:pt idx="154">
                  <c:v>95223</c:v>
                </c:pt>
                <c:pt idx="155">
                  <c:v>110011</c:v>
                </c:pt>
                <c:pt idx="156">
                  <c:v>245586</c:v>
                </c:pt>
                <c:pt idx="157">
                  <c:v>295767</c:v>
                </c:pt>
                <c:pt idx="158">
                  <c:v>306086</c:v>
                </c:pt>
                <c:pt idx="159">
                  <c:v>345584</c:v>
                </c:pt>
                <c:pt idx="160">
                  <c:v>301576</c:v>
                </c:pt>
                <c:pt idx="161">
                  <c:v>394424</c:v>
                </c:pt>
                <c:pt idx="162">
                  <c:v>304731</c:v>
                </c:pt>
                <c:pt idx="163">
                  <c:v>341442</c:v>
                </c:pt>
                <c:pt idx="164">
                  <c:v>435208</c:v>
                </c:pt>
                <c:pt idx="165">
                  <c:v>228150</c:v>
                </c:pt>
                <c:pt idx="166">
                  <c:v>194179</c:v>
                </c:pt>
                <c:pt idx="167">
                  <c:v>158849</c:v>
                </c:pt>
                <c:pt idx="168">
                  <c:v>88450</c:v>
                </c:pt>
                <c:pt idx="169">
                  <c:v>240002</c:v>
                </c:pt>
                <c:pt idx="170">
                  <c:v>390916</c:v>
                </c:pt>
                <c:pt idx="171">
                  <c:v>417354</c:v>
                </c:pt>
                <c:pt idx="172">
                  <c:v>359783</c:v>
                </c:pt>
                <c:pt idx="173">
                  <c:v>286838</c:v>
                </c:pt>
                <c:pt idx="174">
                  <c:v>189280</c:v>
                </c:pt>
                <c:pt idx="175">
                  <c:v>143072</c:v>
                </c:pt>
                <c:pt idx="176">
                  <c:v>383572</c:v>
                </c:pt>
                <c:pt idx="177">
                  <c:v>235994</c:v>
                </c:pt>
                <c:pt idx="178">
                  <c:v>191937</c:v>
                </c:pt>
                <c:pt idx="179">
                  <c:v>393814</c:v>
                </c:pt>
                <c:pt idx="180">
                  <c:v>184389</c:v>
                </c:pt>
                <c:pt idx="181">
                  <c:v>317729</c:v>
                </c:pt>
                <c:pt idx="182">
                  <c:v>384728</c:v>
                </c:pt>
                <c:pt idx="183">
                  <c:v>167384</c:v>
                </c:pt>
                <c:pt idx="184">
                  <c:v>220187</c:v>
                </c:pt>
                <c:pt idx="185">
                  <c:v>454501</c:v>
                </c:pt>
                <c:pt idx="186">
                  <c:v>220948</c:v>
                </c:pt>
                <c:pt idx="187">
                  <c:v>231892</c:v>
                </c:pt>
                <c:pt idx="188">
                  <c:v>351066</c:v>
                </c:pt>
                <c:pt idx="189">
                  <c:v>380442</c:v>
                </c:pt>
                <c:pt idx="190">
                  <c:v>304322</c:v>
                </c:pt>
                <c:pt idx="191">
                  <c:v>226688</c:v>
                </c:pt>
                <c:pt idx="192">
                  <c:v>325100</c:v>
                </c:pt>
                <c:pt idx="193">
                  <c:v>104782</c:v>
                </c:pt>
                <c:pt idx="194">
                  <c:v>345068</c:v>
                </c:pt>
                <c:pt idx="195">
                  <c:v>388775</c:v>
                </c:pt>
                <c:pt idx="196">
                  <c:v>284537</c:v>
                </c:pt>
                <c:pt idx="197">
                  <c:v>342734</c:v>
                </c:pt>
                <c:pt idx="198">
                  <c:v>419260</c:v>
                </c:pt>
                <c:pt idx="199">
                  <c:v>169872</c:v>
                </c:pt>
                <c:pt idx="200">
                  <c:v>326565</c:v>
                </c:pt>
                <c:pt idx="201">
                  <c:v>426860</c:v>
                </c:pt>
                <c:pt idx="202">
                  <c:v>292704</c:v>
                </c:pt>
                <c:pt idx="203">
                  <c:v>430978</c:v>
                </c:pt>
                <c:pt idx="204">
                  <c:v>301278</c:v>
                </c:pt>
                <c:pt idx="205">
                  <c:v>501567</c:v>
                </c:pt>
                <c:pt idx="206">
                  <c:v>291015</c:v>
                </c:pt>
                <c:pt idx="207">
                  <c:v>144086</c:v>
                </c:pt>
                <c:pt idx="208">
                  <c:v>247924</c:v>
                </c:pt>
                <c:pt idx="209">
                  <c:v>315009</c:v>
                </c:pt>
                <c:pt idx="210">
                  <c:v>407897</c:v>
                </c:pt>
                <c:pt idx="211">
                  <c:v>347157</c:v>
                </c:pt>
                <c:pt idx="212">
                  <c:v>468915</c:v>
                </c:pt>
                <c:pt idx="213">
                  <c:v>243020</c:v>
                </c:pt>
                <c:pt idx="214">
                  <c:v>101117</c:v>
                </c:pt>
                <c:pt idx="215">
                  <c:v>372144</c:v>
                </c:pt>
                <c:pt idx="216">
                  <c:v>434189</c:v>
                </c:pt>
                <c:pt idx="217">
                  <c:v>361076</c:v>
                </c:pt>
                <c:pt idx="218">
                  <c:v>390401</c:v>
                </c:pt>
                <c:pt idx="219">
                  <c:v>425338</c:v>
                </c:pt>
                <c:pt idx="220">
                  <c:v>245829</c:v>
                </c:pt>
                <c:pt idx="221">
                  <c:v>185110</c:v>
                </c:pt>
                <c:pt idx="222">
                  <c:v>91324</c:v>
                </c:pt>
                <c:pt idx="223">
                  <c:v>141719</c:v>
                </c:pt>
                <c:pt idx="224">
                  <c:v>245105</c:v>
                </c:pt>
                <c:pt idx="225">
                  <c:v>406381</c:v>
                </c:pt>
                <c:pt idx="226">
                  <c:v>381084</c:v>
                </c:pt>
                <c:pt idx="227">
                  <c:v>459506</c:v>
                </c:pt>
                <c:pt idx="228">
                  <c:v>551476</c:v>
                </c:pt>
                <c:pt idx="229">
                  <c:v>221959</c:v>
                </c:pt>
                <c:pt idx="230">
                  <c:v>250535</c:v>
                </c:pt>
                <c:pt idx="231">
                  <c:v>325976</c:v>
                </c:pt>
                <c:pt idx="232">
                  <c:v>229120</c:v>
                </c:pt>
                <c:pt idx="233">
                  <c:v>387482</c:v>
                </c:pt>
                <c:pt idx="234">
                  <c:v>232004</c:v>
                </c:pt>
                <c:pt idx="235">
                  <c:v>192393</c:v>
                </c:pt>
                <c:pt idx="236">
                  <c:v>327684</c:v>
                </c:pt>
                <c:pt idx="237">
                  <c:v>439900</c:v>
                </c:pt>
                <c:pt idx="238">
                  <c:v>399042</c:v>
                </c:pt>
                <c:pt idx="239">
                  <c:v>249098</c:v>
                </c:pt>
                <c:pt idx="240">
                  <c:v>208818</c:v>
                </c:pt>
                <c:pt idx="241">
                  <c:v>88325</c:v>
                </c:pt>
                <c:pt idx="242">
                  <c:v>230294</c:v>
                </c:pt>
                <c:pt idx="243">
                  <c:v>452873</c:v>
                </c:pt>
                <c:pt idx="244">
                  <c:v>416727</c:v>
                </c:pt>
                <c:pt idx="245">
                  <c:v>169673</c:v>
                </c:pt>
                <c:pt idx="246">
                  <c:v>194642</c:v>
                </c:pt>
                <c:pt idx="247">
                  <c:v>319819</c:v>
                </c:pt>
                <c:pt idx="248">
                  <c:v>289445</c:v>
                </c:pt>
                <c:pt idx="249">
                  <c:v>364555</c:v>
                </c:pt>
                <c:pt idx="250">
                  <c:v>307014</c:v>
                </c:pt>
                <c:pt idx="251">
                  <c:v>211934</c:v>
                </c:pt>
                <c:pt idx="252">
                  <c:v>317161</c:v>
                </c:pt>
                <c:pt idx="253">
                  <c:v>154793</c:v>
                </c:pt>
                <c:pt idx="254">
                  <c:v>78707</c:v>
                </c:pt>
                <c:pt idx="255">
                  <c:v>146752</c:v>
                </c:pt>
                <c:pt idx="256">
                  <c:v>88545</c:v>
                </c:pt>
                <c:pt idx="257">
                  <c:v>122431</c:v>
                </c:pt>
                <c:pt idx="258">
                  <c:v>325163</c:v>
                </c:pt>
                <c:pt idx="259">
                  <c:v>475488</c:v>
                </c:pt>
                <c:pt idx="260">
                  <c:v>267886</c:v>
                </c:pt>
                <c:pt idx="261">
                  <c:v>264768</c:v>
                </c:pt>
                <c:pt idx="262">
                  <c:v>538381</c:v>
                </c:pt>
                <c:pt idx="263">
                  <c:v>548007</c:v>
                </c:pt>
                <c:pt idx="264">
                  <c:v>403790</c:v>
                </c:pt>
                <c:pt idx="265">
                  <c:v>363350</c:v>
                </c:pt>
                <c:pt idx="266">
                  <c:v>491321</c:v>
                </c:pt>
                <c:pt idx="267">
                  <c:v>300998</c:v>
                </c:pt>
                <c:pt idx="268">
                  <c:v>213532</c:v>
                </c:pt>
                <c:pt idx="269">
                  <c:v>435728</c:v>
                </c:pt>
                <c:pt idx="270">
                  <c:v>234212</c:v>
                </c:pt>
                <c:pt idx="271">
                  <c:v>464638</c:v>
                </c:pt>
                <c:pt idx="272">
                  <c:v>287991</c:v>
                </c:pt>
                <c:pt idx="273">
                  <c:v>56745</c:v>
                </c:pt>
                <c:pt idx="274">
                  <c:v>49216</c:v>
                </c:pt>
                <c:pt idx="275">
                  <c:v>25364</c:v>
                </c:pt>
                <c:pt idx="276">
                  <c:v>79339</c:v>
                </c:pt>
                <c:pt idx="277">
                  <c:v>86271</c:v>
                </c:pt>
                <c:pt idx="278">
                  <c:v>211295</c:v>
                </c:pt>
                <c:pt idx="279">
                  <c:v>341313</c:v>
                </c:pt>
                <c:pt idx="280">
                  <c:v>286313</c:v>
                </c:pt>
                <c:pt idx="281">
                  <c:v>269360</c:v>
                </c:pt>
                <c:pt idx="282">
                  <c:v>270389</c:v>
                </c:pt>
                <c:pt idx="283">
                  <c:v>433865</c:v>
                </c:pt>
                <c:pt idx="284">
                  <c:v>359219</c:v>
                </c:pt>
                <c:pt idx="285">
                  <c:v>176803</c:v>
                </c:pt>
                <c:pt idx="286">
                  <c:v>103181</c:v>
                </c:pt>
                <c:pt idx="287">
                  <c:v>241436</c:v>
                </c:pt>
                <c:pt idx="288">
                  <c:v>442220</c:v>
                </c:pt>
                <c:pt idx="289">
                  <c:v>550434</c:v>
                </c:pt>
                <c:pt idx="290">
                  <c:v>454978</c:v>
                </c:pt>
                <c:pt idx="291">
                  <c:v>283376</c:v>
                </c:pt>
                <c:pt idx="292">
                  <c:v>160029</c:v>
                </c:pt>
                <c:pt idx="293">
                  <c:v>185628</c:v>
                </c:pt>
                <c:pt idx="294">
                  <c:v>109110</c:v>
                </c:pt>
                <c:pt idx="295">
                  <c:v>265179</c:v>
                </c:pt>
                <c:pt idx="296">
                  <c:v>342972</c:v>
                </c:pt>
                <c:pt idx="297">
                  <c:v>338146</c:v>
                </c:pt>
                <c:pt idx="298">
                  <c:v>503950</c:v>
                </c:pt>
                <c:pt idx="299">
                  <c:v>328958</c:v>
                </c:pt>
                <c:pt idx="300">
                  <c:v>244569</c:v>
                </c:pt>
                <c:pt idx="301">
                  <c:v>228070</c:v>
                </c:pt>
                <c:pt idx="302">
                  <c:v>213534</c:v>
                </c:pt>
                <c:pt idx="303">
                  <c:v>292701</c:v>
                </c:pt>
                <c:pt idx="304">
                  <c:v>420750</c:v>
                </c:pt>
                <c:pt idx="305">
                  <c:v>354849</c:v>
                </c:pt>
                <c:pt idx="306">
                  <c:v>303495</c:v>
                </c:pt>
                <c:pt idx="307">
                  <c:v>399152</c:v>
                </c:pt>
                <c:pt idx="308">
                  <c:v>501393</c:v>
                </c:pt>
                <c:pt idx="309">
                  <c:v>404989</c:v>
                </c:pt>
                <c:pt idx="310">
                  <c:v>468949</c:v>
                </c:pt>
                <c:pt idx="311">
                  <c:v>494577</c:v>
                </c:pt>
                <c:pt idx="312">
                  <c:v>403876</c:v>
                </c:pt>
                <c:pt idx="313">
                  <c:v>514954</c:v>
                </c:pt>
                <c:pt idx="314">
                  <c:v>395165</c:v>
                </c:pt>
                <c:pt idx="315">
                  <c:v>260527</c:v>
                </c:pt>
                <c:pt idx="316">
                  <c:v>332093</c:v>
                </c:pt>
                <c:pt idx="317">
                  <c:v>292331</c:v>
                </c:pt>
                <c:pt idx="318">
                  <c:v>414016</c:v>
                </c:pt>
                <c:pt idx="319">
                  <c:v>396706</c:v>
                </c:pt>
                <c:pt idx="320">
                  <c:v>315959</c:v>
                </c:pt>
                <c:pt idx="321">
                  <c:v>438266</c:v>
                </c:pt>
                <c:pt idx="322">
                  <c:v>308737</c:v>
                </c:pt>
                <c:pt idx="323">
                  <c:v>221847</c:v>
                </c:pt>
                <c:pt idx="324">
                  <c:v>412342</c:v>
                </c:pt>
                <c:pt idx="325">
                  <c:v>320631</c:v>
                </c:pt>
                <c:pt idx="326">
                  <c:v>526679</c:v>
                </c:pt>
                <c:pt idx="327">
                  <c:v>517721</c:v>
                </c:pt>
                <c:pt idx="328">
                  <c:v>369200</c:v>
                </c:pt>
                <c:pt idx="329">
                  <c:v>496242</c:v>
                </c:pt>
                <c:pt idx="330">
                  <c:v>373917</c:v>
                </c:pt>
                <c:pt idx="331">
                  <c:v>207911</c:v>
                </c:pt>
                <c:pt idx="332">
                  <c:v>302750</c:v>
                </c:pt>
                <c:pt idx="333">
                  <c:v>202481</c:v>
                </c:pt>
                <c:pt idx="334">
                  <c:v>483065</c:v>
                </c:pt>
                <c:pt idx="335">
                  <c:v>494091</c:v>
                </c:pt>
                <c:pt idx="336">
                  <c:v>562814</c:v>
                </c:pt>
                <c:pt idx="337">
                  <c:v>360258</c:v>
                </c:pt>
                <c:pt idx="338">
                  <c:v>174398</c:v>
                </c:pt>
                <c:pt idx="339">
                  <c:v>332014</c:v>
                </c:pt>
                <c:pt idx="340">
                  <c:v>296068</c:v>
                </c:pt>
                <c:pt idx="341">
                  <c:v>211143</c:v>
                </c:pt>
                <c:pt idx="342">
                  <c:v>367875</c:v>
                </c:pt>
                <c:pt idx="343">
                  <c:v>496661</c:v>
                </c:pt>
                <c:pt idx="344">
                  <c:v>488880</c:v>
                </c:pt>
                <c:pt idx="345">
                  <c:v>386877</c:v>
                </c:pt>
                <c:pt idx="346">
                  <c:v>255066</c:v>
                </c:pt>
                <c:pt idx="347">
                  <c:v>428852</c:v>
                </c:pt>
                <c:pt idx="348">
                  <c:v>473995</c:v>
                </c:pt>
                <c:pt idx="349">
                  <c:v>370312</c:v>
                </c:pt>
                <c:pt idx="350">
                  <c:v>292138</c:v>
                </c:pt>
                <c:pt idx="351">
                  <c:v>209894</c:v>
                </c:pt>
                <c:pt idx="352">
                  <c:v>450323</c:v>
                </c:pt>
                <c:pt idx="353">
                  <c:v>425011</c:v>
                </c:pt>
                <c:pt idx="354">
                  <c:v>397764</c:v>
                </c:pt>
                <c:pt idx="355">
                  <c:v>330626</c:v>
                </c:pt>
                <c:pt idx="356">
                  <c:v>361242</c:v>
                </c:pt>
                <c:pt idx="357">
                  <c:v>471713</c:v>
                </c:pt>
                <c:pt idx="358">
                  <c:v>460948</c:v>
                </c:pt>
                <c:pt idx="359">
                  <c:v>365595</c:v>
                </c:pt>
                <c:pt idx="360">
                  <c:v>431016</c:v>
                </c:pt>
                <c:pt idx="361">
                  <c:v>444059</c:v>
                </c:pt>
                <c:pt idx="362">
                  <c:v>286713</c:v>
                </c:pt>
                <c:pt idx="363">
                  <c:v>432605</c:v>
                </c:pt>
                <c:pt idx="364">
                  <c:v>446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31424"/>
        <c:axId val="1808717280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654133.2000000002</c:v>
                </c:pt>
                <c:pt idx="1">
                  <c:v>1643004.0003000002</c:v>
                </c:pt>
                <c:pt idx="2">
                  <c:v>1649005.9006000003</c:v>
                </c:pt>
                <c:pt idx="3">
                  <c:v>1591950.5003000002</c:v>
                </c:pt>
                <c:pt idx="4">
                  <c:v>1460403.7499999995</c:v>
                </c:pt>
                <c:pt idx="5">
                  <c:v>1470790.4000000001</c:v>
                </c:pt>
                <c:pt idx="6">
                  <c:v>1647371.4500000002</c:v>
                </c:pt>
                <c:pt idx="7">
                  <c:v>1642737.5499999996</c:v>
                </c:pt>
                <c:pt idx="8">
                  <c:v>1576346.6500000001</c:v>
                </c:pt>
                <c:pt idx="9">
                  <c:v>1597447.35</c:v>
                </c:pt>
                <c:pt idx="10">
                  <c:v>1587664.6459999997</c:v>
                </c:pt>
                <c:pt idx="11">
                  <c:v>1468793.8499999999</c:v>
                </c:pt>
                <c:pt idx="12">
                  <c:v>1497073.5000000002</c:v>
                </c:pt>
                <c:pt idx="13">
                  <c:v>1689242.3</c:v>
                </c:pt>
                <c:pt idx="14">
                  <c:v>1691040.9000000001</c:v>
                </c:pt>
                <c:pt idx="15">
                  <c:v>1703907.7999999998</c:v>
                </c:pt>
                <c:pt idx="16">
                  <c:v>1754283.45</c:v>
                </c:pt>
                <c:pt idx="17">
                  <c:v>1772071.05</c:v>
                </c:pt>
                <c:pt idx="18">
                  <c:v>1707692.6000000003</c:v>
                </c:pt>
                <c:pt idx="19">
                  <c:v>1575792.7999999998</c:v>
                </c:pt>
                <c:pt idx="20">
                  <c:v>1685702.5490000006</c:v>
                </c:pt>
                <c:pt idx="21">
                  <c:v>1726853.9000000001</c:v>
                </c:pt>
                <c:pt idx="22">
                  <c:v>1651020.7</c:v>
                </c:pt>
                <c:pt idx="23">
                  <c:v>1671149.1</c:v>
                </c:pt>
                <c:pt idx="24">
                  <c:v>1670881.95</c:v>
                </c:pt>
                <c:pt idx="25">
                  <c:v>1466233.2499999998</c:v>
                </c:pt>
                <c:pt idx="26">
                  <c:v>1460228</c:v>
                </c:pt>
                <c:pt idx="27">
                  <c:v>1701460.75</c:v>
                </c:pt>
                <c:pt idx="28">
                  <c:v>1746582.4500000004</c:v>
                </c:pt>
                <c:pt idx="29">
                  <c:v>1732099.75</c:v>
                </c:pt>
                <c:pt idx="30">
                  <c:v>1672743.8999999997</c:v>
                </c:pt>
                <c:pt idx="31">
                  <c:v>1591435.5</c:v>
                </c:pt>
                <c:pt idx="32">
                  <c:v>1453174.7999999998</c:v>
                </c:pt>
                <c:pt idx="33">
                  <c:v>1450836.8499999999</c:v>
                </c:pt>
                <c:pt idx="34">
                  <c:v>1584582.4499999997</c:v>
                </c:pt>
                <c:pt idx="35">
                  <c:v>1877026.7</c:v>
                </c:pt>
                <c:pt idx="36">
                  <c:v>1992993</c:v>
                </c:pt>
                <c:pt idx="37">
                  <c:v>2056882</c:v>
                </c:pt>
                <c:pt idx="38">
                  <c:v>2110492</c:v>
                </c:pt>
                <c:pt idx="39">
                  <c:v>1941418</c:v>
                </c:pt>
                <c:pt idx="40">
                  <c:v>1762489</c:v>
                </c:pt>
                <c:pt idx="41">
                  <c:v>1860025</c:v>
                </c:pt>
                <c:pt idx="42">
                  <c:v>1879574</c:v>
                </c:pt>
                <c:pt idx="43">
                  <c:v>1871651</c:v>
                </c:pt>
                <c:pt idx="44">
                  <c:v>1809092</c:v>
                </c:pt>
                <c:pt idx="45">
                  <c:v>1782477</c:v>
                </c:pt>
                <c:pt idx="46">
                  <c:v>1728347</c:v>
                </c:pt>
                <c:pt idx="47">
                  <c:v>1636286</c:v>
                </c:pt>
                <c:pt idx="48">
                  <c:v>1727736</c:v>
                </c:pt>
                <c:pt idx="49">
                  <c:v>1756338</c:v>
                </c:pt>
                <c:pt idx="50">
                  <c:v>1815453</c:v>
                </c:pt>
                <c:pt idx="51">
                  <c:v>1891633</c:v>
                </c:pt>
                <c:pt idx="52">
                  <c:v>1825597</c:v>
                </c:pt>
                <c:pt idx="53">
                  <c:v>1758752</c:v>
                </c:pt>
                <c:pt idx="54">
                  <c:v>1748944</c:v>
                </c:pt>
                <c:pt idx="55">
                  <c:v>2011593</c:v>
                </c:pt>
                <c:pt idx="56">
                  <c:v>2116524</c:v>
                </c:pt>
                <c:pt idx="57">
                  <c:v>2084236</c:v>
                </c:pt>
                <c:pt idx="58">
                  <c:v>2026351</c:v>
                </c:pt>
                <c:pt idx="59">
                  <c:v>2001946</c:v>
                </c:pt>
                <c:pt idx="60">
                  <c:v>2045482</c:v>
                </c:pt>
                <c:pt idx="61">
                  <c:v>2044109</c:v>
                </c:pt>
                <c:pt idx="62">
                  <c:v>2065332</c:v>
                </c:pt>
                <c:pt idx="63">
                  <c:v>1984609</c:v>
                </c:pt>
                <c:pt idx="64">
                  <c:v>2078459</c:v>
                </c:pt>
                <c:pt idx="65">
                  <c:v>2124774</c:v>
                </c:pt>
                <c:pt idx="66">
                  <c:v>2188802</c:v>
                </c:pt>
                <c:pt idx="67">
                  <c:v>2010122</c:v>
                </c:pt>
                <c:pt idx="68">
                  <c:v>1955181</c:v>
                </c:pt>
                <c:pt idx="69">
                  <c:v>2070403</c:v>
                </c:pt>
                <c:pt idx="70">
                  <c:v>2059131</c:v>
                </c:pt>
                <c:pt idx="71">
                  <c:v>2230186</c:v>
                </c:pt>
                <c:pt idx="72">
                  <c:v>2132554</c:v>
                </c:pt>
                <c:pt idx="73">
                  <c:v>2023698</c:v>
                </c:pt>
                <c:pt idx="74">
                  <c:v>1891329</c:v>
                </c:pt>
                <c:pt idx="75">
                  <c:v>1859311</c:v>
                </c:pt>
                <c:pt idx="76">
                  <c:v>2134574</c:v>
                </c:pt>
                <c:pt idx="77">
                  <c:v>2136079</c:v>
                </c:pt>
                <c:pt idx="78">
                  <c:v>2097805</c:v>
                </c:pt>
                <c:pt idx="79">
                  <c:v>2167420</c:v>
                </c:pt>
                <c:pt idx="80">
                  <c:v>2206455</c:v>
                </c:pt>
                <c:pt idx="81">
                  <c:v>2049045</c:v>
                </c:pt>
                <c:pt idx="82">
                  <c:v>1959737</c:v>
                </c:pt>
                <c:pt idx="83">
                  <c:v>2042698</c:v>
                </c:pt>
                <c:pt idx="84">
                  <c:v>2075490</c:v>
                </c:pt>
                <c:pt idx="85">
                  <c:v>2160381</c:v>
                </c:pt>
                <c:pt idx="86">
                  <c:v>2222267</c:v>
                </c:pt>
                <c:pt idx="87">
                  <c:v>2060583</c:v>
                </c:pt>
                <c:pt idx="88">
                  <c:v>1951295</c:v>
                </c:pt>
                <c:pt idx="89">
                  <c:v>1937729</c:v>
                </c:pt>
                <c:pt idx="90">
                  <c:v>2143540</c:v>
                </c:pt>
                <c:pt idx="91">
                  <c:v>2298838</c:v>
                </c:pt>
                <c:pt idx="92">
                  <c:v>2310937</c:v>
                </c:pt>
                <c:pt idx="93">
                  <c:v>2445509</c:v>
                </c:pt>
                <c:pt idx="94">
                  <c:v>2482531</c:v>
                </c:pt>
                <c:pt idx="95">
                  <c:v>2199015</c:v>
                </c:pt>
                <c:pt idx="96">
                  <c:v>2017780</c:v>
                </c:pt>
                <c:pt idx="97">
                  <c:v>2106248</c:v>
                </c:pt>
                <c:pt idx="98">
                  <c:v>2134139</c:v>
                </c:pt>
                <c:pt idx="99">
                  <c:v>2185302</c:v>
                </c:pt>
                <c:pt idx="100">
                  <c:v>2241173</c:v>
                </c:pt>
                <c:pt idx="101">
                  <c:v>2249204</c:v>
                </c:pt>
                <c:pt idx="102">
                  <c:v>2084520</c:v>
                </c:pt>
                <c:pt idx="103">
                  <c:v>1984977</c:v>
                </c:pt>
                <c:pt idx="104">
                  <c:v>2077700</c:v>
                </c:pt>
                <c:pt idx="105">
                  <c:v>2062101</c:v>
                </c:pt>
                <c:pt idx="106">
                  <c:v>2064928</c:v>
                </c:pt>
                <c:pt idx="107">
                  <c:v>2128834</c:v>
                </c:pt>
                <c:pt idx="108">
                  <c:v>2223940</c:v>
                </c:pt>
                <c:pt idx="109">
                  <c:v>2109840</c:v>
                </c:pt>
                <c:pt idx="110">
                  <c:v>2025127</c:v>
                </c:pt>
                <c:pt idx="111">
                  <c:v>2140303</c:v>
                </c:pt>
                <c:pt idx="112">
                  <c:v>2026077</c:v>
                </c:pt>
                <c:pt idx="113">
                  <c:v>2072782</c:v>
                </c:pt>
                <c:pt idx="114">
                  <c:v>2005518</c:v>
                </c:pt>
                <c:pt idx="115">
                  <c:v>1982751</c:v>
                </c:pt>
                <c:pt idx="116">
                  <c:v>1941222</c:v>
                </c:pt>
                <c:pt idx="117">
                  <c:v>2114485</c:v>
                </c:pt>
                <c:pt idx="118">
                  <c:v>2330154</c:v>
                </c:pt>
                <c:pt idx="119">
                  <c:v>2387880</c:v>
                </c:pt>
                <c:pt idx="120">
                  <c:v>2495869</c:v>
                </c:pt>
                <c:pt idx="121">
                  <c:v>2492424</c:v>
                </c:pt>
                <c:pt idx="122">
                  <c:v>2395940</c:v>
                </c:pt>
                <c:pt idx="123">
                  <c:v>2113975</c:v>
                </c:pt>
                <c:pt idx="124">
                  <c:v>1911296</c:v>
                </c:pt>
                <c:pt idx="125">
                  <c:v>2003809</c:v>
                </c:pt>
                <c:pt idx="126">
                  <c:v>2038436</c:v>
                </c:pt>
                <c:pt idx="127">
                  <c:v>1950580</c:v>
                </c:pt>
                <c:pt idx="128">
                  <c:v>1852997</c:v>
                </c:pt>
                <c:pt idx="129">
                  <c:v>1895050</c:v>
                </c:pt>
                <c:pt idx="130">
                  <c:v>1911525</c:v>
                </c:pt>
                <c:pt idx="131">
                  <c:v>2066836</c:v>
                </c:pt>
                <c:pt idx="132">
                  <c:v>2187724</c:v>
                </c:pt>
                <c:pt idx="133">
                  <c:v>2393480</c:v>
                </c:pt>
                <c:pt idx="134">
                  <c:v>2244089</c:v>
                </c:pt>
                <c:pt idx="135">
                  <c:v>2040139</c:v>
                </c:pt>
                <c:pt idx="136">
                  <c:v>1884342</c:v>
                </c:pt>
                <c:pt idx="137">
                  <c:v>1730850</c:v>
                </c:pt>
                <c:pt idx="138">
                  <c:v>1721926</c:v>
                </c:pt>
                <c:pt idx="139">
                  <c:v>1874100</c:v>
                </c:pt>
                <c:pt idx="140">
                  <c:v>1873353</c:v>
                </c:pt>
                <c:pt idx="141">
                  <c:v>1814401</c:v>
                </c:pt>
                <c:pt idx="142">
                  <c:v>1818566</c:v>
                </c:pt>
                <c:pt idx="143">
                  <c:v>1750656</c:v>
                </c:pt>
                <c:pt idx="144">
                  <c:v>1662674</c:v>
                </c:pt>
                <c:pt idx="145">
                  <c:v>1639250</c:v>
                </c:pt>
                <c:pt idx="146">
                  <c:v>1770020</c:v>
                </c:pt>
                <c:pt idx="147">
                  <c:v>1764696</c:v>
                </c:pt>
                <c:pt idx="148">
                  <c:v>1810888</c:v>
                </c:pt>
                <c:pt idx="149">
                  <c:v>1910250</c:v>
                </c:pt>
                <c:pt idx="150">
                  <c:v>1852619</c:v>
                </c:pt>
                <c:pt idx="151">
                  <c:v>1745317</c:v>
                </c:pt>
                <c:pt idx="152">
                  <c:v>1657799</c:v>
                </c:pt>
                <c:pt idx="153">
                  <c:v>1828580</c:v>
                </c:pt>
                <c:pt idx="154">
                  <c:v>1841489</c:v>
                </c:pt>
                <c:pt idx="155">
                  <c:v>1812844</c:v>
                </c:pt>
                <c:pt idx="156">
                  <c:v>1803708</c:v>
                </c:pt>
                <c:pt idx="157">
                  <c:v>1827290</c:v>
                </c:pt>
                <c:pt idx="158">
                  <c:v>1776912</c:v>
                </c:pt>
                <c:pt idx="159">
                  <c:v>1771720</c:v>
                </c:pt>
                <c:pt idx="160">
                  <c:v>1925779</c:v>
                </c:pt>
                <c:pt idx="161">
                  <c:v>1965525</c:v>
                </c:pt>
                <c:pt idx="162">
                  <c:v>1888812</c:v>
                </c:pt>
                <c:pt idx="163">
                  <c:v>1795455</c:v>
                </c:pt>
                <c:pt idx="164">
                  <c:v>1722280</c:v>
                </c:pt>
                <c:pt idx="165">
                  <c:v>1459825</c:v>
                </c:pt>
                <c:pt idx="166">
                  <c:v>1427799</c:v>
                </c:pt>
                <c:pt idx="167">
                  <c:v>1629238</c:v>
                </c:pt>
                <c:pt idx="168">
                  <c:v>1651431</c:v>
                </c:pt>
                <c:pt idx="169">
                  <c:v>1684915</c:v>
                </c:pt>
                <c:pt idx="170">
                  <c:v>1689184</c:v>
                </c:pt>
                <c:pt idx="171">
                  <c:v>1713097</c:v>
                </c:pt>
                <c:pt idx="172">
                  <c:v>1577691</c:v>
                </c:pt>
                <c:pt idx="173">
                  <c:v>1491773</c:v>
                </c:pt>
                <c:pt idx="174">
                  <c:v>1676784</c:v>
                </c:pt>
                <c:pt idx="175">
                  <c:v>1717913</c:v>
                </c:pt>
                <c:pt idx="176">
                  <c:v>1722780</c:v>
                </c:pt>
                <c:pt idx="177">
                  <c:v>1708505</c:v>
                </c:pt>
                <c:pt idx="178">
                  <c:v>1693203</c:v>
                </c:pt>
                <c:pt idx="179">
                  <c:v>1643301</c:v>
                </c:pt>
                <c:pt idx="180">
                  <c:v>1587754</c:v>
                </c:pt>
                <c:pt idx="181">
                  <c:v>1754310</c:v>
                </c:pt>
                <c:pt idx="182">
                  <c:v>1816593</c:v>
                </c:pt>
                <c:pt idx="183">
                  <c:v>1763413</c:v>
                </c:pt>
                <c:pt idx="184">
                  <c:v>1796391</c:v>
                </c:pt>
                <c:pt idx="185">
                  <c:v>1834693</c:v>
                </c:pt>
                <c:pt idx="186">
                  <c:v>1687388</c:v>
                </c:pt>
                <c:pt idx="187">
                  <c:v>1670362</c:v>
                </c:pt>
                <c:pt idx="188">
                  <c:v>1827784</c:v>
                </c:pt>
                <c:pt idx="189">
                  <c:v>1876200</c:v>
                </c:pt>
                <c:pt idx="190">
                  <c:v>1917121</c:v>
                </c:pt>
                <c:pt idx="191">
                  <c:v>1871461</c:v>
                </c:pt>
                <c:pt idx="192">
                  <c:v>1767731</c:v>
                </c:pt>
                <c:pt idx="193">
                  <c:v>1574958</c:v>
                </c:pt>
                <c:pt idx="194">
                  <c:v>1665427</c:v>
                </c:pt>
                <c:pt idx="195">
                  <c:v>1689438</c:v>
                </c:pt>
                <c:pt idx="196">
                  <c:v>1682271</c:v>
                </c:pt>
                <c:pt idx="197">
                  <c:v>1742686</c:v>
                </c:pt>
                <c:pt idx="198">
                  <c:v>1739985</c:v>
                </c:pt>
                <c:pt idx="199">
                  <c:v>1688640</c:v>
                </c:pt>
                <c:pt idx="200">
                  <c:v>1694646</c:v>
                </c:pt>
                <c:pt idx="201">
                  <c:v>1635527</c:v>
                </c:pt>
                <c:pt idx="202">
                  <c:v>1758861</c:v>
                </c:pt>
                <c:pt idx="203">
                  <c:v>1793076</c:v>
                </c:pt>
                <c:pt idx="204">
                  <c:v>1725707</c:v>
                </c:pt>
                <c:pt idx="205">
                  <c:v>1722928</c:v>
                </c:pt>
                <c:pt idx="206">
                  <c:v>1654318</c:v>
                </c:pt>
                <c:pt idx="207">
                  <c:v>1595346</c:v>
                </c:pt>
                <c:pt idx="208">
                  <c:v>1600226</c:v>
                </c:pt>
                <c:pt idx="209">
                  <c:v>1742195</c:v>
                </c:pt>
                <c:pt idx="210">
                  <c:v>1748579</c:v>
                </c:pt>
                <c:pt idx="211">
                  <c:v>1762618</c:v>
                </c:pt>
                <c:pt idx="212">
                  <c:v>1631462</c:v>
                </c:pt>
                <c:pt idx="213">
                  <c:v>1644122</c:v>
                </c:pt>
                <c:pt idx="214">
                  <c:v>1690568</c:v>
                </c:pt>
                <c:pt idx="215">
                  <c:v>1761232</c:v>
                </c:pt>
                <c:pt idx="216">
                  <c:v>1977605</c:v>
                </c:pt>
                <c:pt idx="217">
                  <c:v>2095418</c:v>
                </c:pt>
                <c:pt idx="218">
                  <c:v>2036833</c:v>
                </c:pt>
                <c:pt idx="219">
                  <c:v>1909198</c:v>
                </c:pt>
                <c:pt idx="220">
                  <c:v>1801932</c:v>
                </c:pt>
                <c:pt idx="221">
                  <c:v>1674510</c:v>
                </c:pt>
                <c:pt idx="222">
                  <c:v>1645030</c:v>
                </c:pt>
                <c:pt idx="223">
                  <c:v>1811934</c:v>
                </c:pt>
                <c:pt idx="224">
                  <c:v>1931958</c:v>
                </c:pt>
                <c:pt idx="225">
                  <c:v>1974211</c:v>
                </c:pt>
                <c:pt idx="226">
                  <c:v>1906158</c:v>
                </c:pt>
                <c:pt idx="227">
                  <c:v>1778041</c:v>
                </c:pt>
                <c:pt idx="228">
                  <c:v>1648509</c:v>
                </c:pt>
                <c:pt idx="229">
                  <c:v>1716715</c:v>
                </c:pt>
                <c:pt idx="230">
                  <c:v>2000349</c:v>
                </c:pt>
                <c:pt idx="231">
                  <c:v>2012853</c:v>
                </c:pt>
                <c:pt idx="232">
                  <c:v>1954575</c:v>
                </c:pt>
                <c:pt idx="233">
                  <c:v>1934486</c:v>
                </c:pt>
                <c:pt idx="234">
                  <c:v>1818595</c:v>
                </c:pt>
                <c:pt idx="235">
                  <c:v>1686826</c:v>
                </c:pt>
                <c:pt idx="236">
                  <c:v>1714400</c:v>
                </c:pt>
                <c:pt idx="237">
                  <c:v>1956761</c:v>
                </c:pt>
                <c:pt idx="238">
                  <c:v>2118144</c:v>
                </c:pt>
                <c:pt idx="239">
                  <c:v>2037624</c:v>
                </c:pt>
                <c:pt idx="240">
                  <c:v>1945352</c:v>
                </c:pt>
                <c:pt idx="241">
                  <c:v>1803502</c:v>
                </c:pt>
                <c:pt idx="242">
                  <c:v>1638279</c:v>
                </c:pt>
                <c:pt idx="243">
                  <c:v>1566720</c:v>
                </c:pt>
                <c:pt idx="244">
                  <c:v>1465445</c:v>
                </c:pt>
                <c:pt idx="245">
                  <c:v>1621682</c:v>
                </c:pt>
                <c:pt idx="246">
                  <c:v>1751072</c:v>
                </c:pt>
                <c:pt idx="247">
                  <c:v>1843295</c:v>
                </c:pt>
                <c:pt idx="248">
                  <c:v>1870313</c:v>
                </c:pt>
                <c:pt idx="249">
                  <c:v>1850913</c:v>
                </c:pt>
                <c:pt idx="250">
                  <c:v>1798424</c:v>
                </c:pt>
                <c:pt idx="251">
                  <c:v>1779934</c:v>
                </c:pt>
                <c:pt idx="252">
                  <c:v>2027506</c:v>
                </c:pt>
                <c:pt idx="253">
                  <c:v>2069660</c:v>
                </c:pt>
                <c:pt idx="254">
                  <c:v>2050435</c:v>
                </c:pt>
                <c:pt idx="255">
                  <c:v>2116144</c:v>
                </c:pt>
                <c:pt idx="256">
                  <c:v>1948154</c:v>
                </c:pt>
                <c:pt idx="257">
                  <c:v>1895523</c:v>
                </c:pt>
                <c:pt idx="258">
                  <c:v>2055038</c:v>
                </c:pt>
                <c:pt idx="259">
                  <c:v>2054070</c:v>
                </c:pt>
                <c:pt idx="260">
                  <c:v>2052121</c:v>
                </c:pt>
                <c:pt idx="261">
                  <c:v>1983761</c:v>
                </c:pt>
                <c:pt idx="262">
                  <c:v>2020951</c:v>
                </c:pt>
                <c:pt idx="263">
                  <c:v>2074052</c:v>
                </c:pt>
                <c:pt idx="264">
                  <c:v>2222224</c:v>
                </c:pt>
                <c:pt idx="265">
                  <c:v>2414497</c:v>
                </c:pt>
                <c:pt idx="266">
                  <c:v>2595413</c:v>
                </c:pt>
                <c:pt idx="267">
                  <c:v>2486968</c:v>
                </c:pt>
                <c:pt idx="268">
                  <c:v>2268327</c:v>
                </c:pt>
                <c:pt idx="269">
                  <c:v>2339801</c:v>
                </c:pt>
                <c:pt idx="270">
                  <c:v>2452833</c:v>
                </c:pt>
                <c:pt idx="271">
                  <c:v>2458798</c:v>
                </c:pt>
                <c:pt idx="272">
                  <c:v>2236356</c:v>
                </c:pt>
                <c:pt idx="273">
                  <c:v>2011063</c:v>
                </c:pt>
                <c:pt idx="274">
                  <c:v>1830316</c:v>
                </c:pt>
                <c:pt idx="275">
                  <c:v>1756926</c:v>
                </c:pt>
                <c:pt idx="276">
                  <c:v>1785989</c:v>
                </c:pt>
                <c:pt idx="277">
                  <c:v>1702940</c:v>
                </c:pt>
                <c:pt idx="278">
                  <c:v>1767415</c:v>
                </c:pt>
                <c:pt idx="279">
                  <c:v>1992791</c:v>
                </c:pt>
                <c:pt idx="280">
                  <c:v>1963501</c:v>
                </c:pt>
                <c:pt idx="281">
                  <c:v>1881816</c:v>
                </c:pt>
                <c:pt idx="282">
                  <c:v>1837291</c:v>
                </c:pt>
                <c:pt idx="283">
                  <c:v>1808952</c:v>
                </c:pt>
                <c:pt idx="284">
                  <c:v>1709975</c:v>
                </c:pt>
                <c:pt idx="285">
                  <c:v>1653741</c:v>
                </c:pt>
                <c:pt idx="286">
                  <c:v>1793380</c:v>
                </c:pt>
                <c:pt idx="287">
                  <c:v>1885748</c:v>
                </c:pt>
                <c:pt idx="288">
                  <c:v>1882355</c:v>
                </c:pt>
                <c:pt idx="289">
                  <c:v>1781905</c:v>
                </c:pt>
                <c:pt idx="290">
                  <c:v>1649669</c:v>
                </c:pt>
                <c:pt idx="291">
                  <c:v>1573164</c:v>
                </c:pt>
                <c:pt idx="292">
                  <c:v>1582877</c:v>
                </c:pt>
                <c:pt idx="293">
                  <c:v>1789018</c:v>
                </c:pt>
                <c:pt idx="294">
                  <c:v>1824266</c:v>
                </c:pt>
                <c:pt idx="295">
                  <c:v>1838465</c:v>
                </c:pt>
                <c:pt idx="296">
                  <c:v>1794909</c:v>
                </c:pt>
                <c:pt idx="297">
                  <c:v>1864295</c:v>
                </c:pt>
                <c:pt idx="298">
                  <c:v>1978220</c:v>
                </c:pt>
                <c:pt idx="299">
                  <c:v>1856336</c:v>
                </c:pt>
                <c:pt idx="300">
                  <c:v>1891908</c:v>
                </c:pt>
                <c:pt idx="301">
                  <c:v>1793002</c:v>
                </c:pt>
                <c:pt idx="302">
                  <c:v>1680685</c:v>
                </c:pt>
                <c:pt idx="303">
                  <c:v>1693811</c:v>
                </c:pt>
                <c:pt idx="304">
                  <c:v>1697472</c:v>
                </c:pt>
                <c:pt idx="305">
                  <c:v>1702973</c:v>
                </c:pt>
                <c:pt idx="306">
                  <c:v>1643269</c:v>
                </c:pt>
                <c:pt idx="307">
                  <c:v>1709004</c:v>
                </c:pt>
                <c:pt idx="308">
                  <c:v>1701338</c:v>
                </c:pt>
                <c:pt idx="309">
                  <c:v>1790867</c:v>
                </c:pt>
                <c:pt idx="310">
                  <c:v>1949069</c:v>
                </c:pt>
                <c:pt idx="311">
                  <c:v>1885684</c:v>
                </c:pt>
                <c:pt idx="312">
                  <c:v>1654814</c:v>
                </c:pt>
                <c:pt idx="313">
                  <c:v>1572791</c:v>
                </c:pt>
                <c:pt idx="314">
                  <c:v>1665574</c:v>
                </c:pt>
                <c:pt idx="315">
                  <c:v>1688332</c:v>
                </c:pt>
                <c:pt idx="316">
                  <c:v>1758716</c:v>
                </c:pt>
                <c:pt idx="317">
                  <c:v>1732780</c:v>
                </c:pt>
                <c:pt idx="318">
                  <c:v>1736715</c:v>
                </c:pt>
                <c:pt idx="319">
                  <c:v>1651040</c:v>
                </c:pt>
                <c:pt idx="320">
                  <c:v>1571323</c:v>
                </c:pt>
                <c:pt idx="321">
                  <c:v>1728793</c:v>
                </c:pt>
                <c:pt idx="322">
                  <c:v>1626870</c:v>
                </c:pt>
                <c:pt idx="323">
                  <c:v>1573303</c:v>
                </c:pt>
                <c:pt idx="324">
                  <c:v>1682351</c:v>
                </c:pt>
                <c:pt idx="325">
                  <c:v>1628501</c:v>
                </c:pt>
                <c:pt idx="326">
                  <c:v>1593067</c:v>
                </c:pt>
                <c:pt idx="327">
                  <c:v>1585020</c:v>
                </c:pt>
                <c:pt idx="328">
                  <c:v>1828277</c:v>
                </c:pt>
                <c:pt idx="329">
                  <c:v>1864499</c:v>
                </c:pt>
                <c:pt idx="330">
                  <c:v>1781231</c:v>
                </c:pt>
                <c:pt idx="331">
                  <c:v>1797428</c:v>
                </c:pt>
                <c:pt idx="332">
                  <c:v>1803224</c:v>
                </c:pt>
                <c:pt idx="333">
                  <c:v>1651344</c:v>
                </c:pt>
                <c:pt idx="334">
                  <c:v>1695344</c:v>
                </c:pt>
                <c:pt idx="335">
                  <c:v>1731517</c:v>
                </c:pt>
                <c:pt idx="336">
                  <c:v>1800858</c:v>
                </c:pt>
                <c:pt idx="337">
                  <c:v>1791403</c:v>
                </c:pt>
                <c:pt idx="338">
                  <c:v>1746176</c:v>
                </c:pt>
                <c:pt idx="339">
                  <c:v>1602584</c:v>
                </c:pt>
                <c:pt idx="340">
                  <c:v>1516591</c:v>
                </c:pt>
                <c:pt idx="341">
                  <c:v>1450210</c:v>
                </c:pt>
                <c:pt idx="342">
                  <c:v>1698697</c:v>
                </c:pt>
                <c:pt idx="343">
                  <c:v>1761287</c:v>
                </c:pt>
                <c:pt idx="344">
                  <c:v>1775501</c:v>
                </c:pt>
                <c:pt idx="345">
                  <c:v>1797547</c:v>
                </c:pt>
                <c:pt idx="346">
                  <c:v>1704140</c:v>
                </c:pt>
                <c:pt idx="347">
                  <c:v>1623332</c:v>
                </c:pt>
                <c:pt idx="348">
                  <c:v>1588809</c:v>
                </c:pt>
                <c:pt idx="349">
                  <c:v>1667760</c:v>
                </c:pt>
                <c:pt idx="350">
                  <c:v>1674542</c:v>
                </c:pt>
                <c:pt idx="351">
                  <c:v>1688508</c:v>
                </c:pt>
                <c:pt idx="352">
                  <c:v>1691602</c:v>
                </c:pt>
                <c:pt idx="353">
                  <c:v>1650297</c:v>
                </c:pt>
                <c:pt idx="354">
                  <c:v>1547567</c:v>
                </c:pt>
                <c:pt idx="355">
                  <c:v>1547074</c:v>
                </c:pt>
                <c:pt idx="356">
                  <c:v>1759663</c:v>
                </c:pt>
                <c:pt idx="357">
                  <c:v>1794045</c:v>
                </c:pt>
                <c:pt idx="358">
                  <c:v>1777681</c:v>
                </c:pt>
                <c:pt idx="359">
                  <c:v>1771427</c:v>
                </c:pt>
                <c:pt idx="360">
                  <c:v>1728316</c:v>
                </c:pt>
                <c:pt idx="361">
                  <c:v>1600211</c:v>
                </c:pt>
                <c:pt idx="362">
                  <c:v>1527630</c:v>
                </c:pt>
                <c:pt idx="363">
                  <c:v>1673617</c:v>
                </c:pt>
                <c:pt idx="364">
                  <c:v>1649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424"/>
        <c:axId val="1808717280"/>
      </c:lineChart>
      <c:catAx>
        <c:axId val="1808731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2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7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42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5440"/>
        <c:axId val="1808718368"/>
      </c:lineChart>
      <c:catAx>
        <c:axId val="18087254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8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8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5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968"/>
        <c:axId val="1808727072"/>
      </c:lineChart>
      <c:catAx>
        <c:axId val="18087319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7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725499.2000000002</c:v>
                </c:pt>
                <c:pt idx="1">
                  <c:v>1723941.0003</c:v>
                </c:pt>
                <c:pt idx="2">
                  <c:v>1708079.9006000003</c:v>
                </c:pt>
                <c:pt idx="3">
                  <c:v>1689512.5003000002</c:v>
                </c:pt>
                <c:pt idx="4">
                  <c:v>1554206.7499999998</c:v>
                </c:pt>
                <c:pt idx="5">
                  <c:v>1566834.4000000004</c:v>
                </c:pt>
                <c:pt idx="6">
                  <c:v>1720210.4500000002</c:v>
                </c:pt>
                <c:pt idx="7">
                  <c:v>1730603.5499999998</c:v>
                </c:pt>
                <c:pt idx="8">
                  <c:v>1724709.6499999997</c:v>
                </c:pt>
                <c:pt idx="9">
                  <c:v>1729766.35</c:v>
                </c:pt>
                <c:pt idx="10">
                  <c:v>1728811.6459999997</c:v>
                </c:pt>
                <c:pt idx="11">
                  <c:v>1634482.8499999996</c:v>
                </c:pt>
                <c:pt idx="12">
                  <c:v>1676620.5000000002</c:v>
                </c:pt>
                <c:pt idx="13">
                  <c:v>1816876.2999999998</c:v>
                </c:pt>
                <c:pt idx="14">
                  <c:v>1806798.8999999997</c:v>
                </c:pt>
                <c:pt idx="15">
                  <c:v>1813401.7999999998</c:v>
                </c:pt>
                <c:pt idx="16">
                  <c:v>1863137.4500000002</c:v>
                </c:pt>
                <c:pt idx="17">
                  <c:v>1887474.05</c:v>
                </c:pt>
                <c:pt idx="18">
                  <c:v>1778494.6</c:v>
                </c:pt>
                <c:pt idx="19">
                  <c:v>1710842.8</c:v>
                </c:pt>
                <c:pt idx="20">
                  <c:v>1826478.5490000003</c:v>
                </c:pt>
                <c:pt idx="21">
                  <c:v>1831164.9000000001</c:v>
                </c:pt>
                <c:pt idx="22">
                  <c:v>1795256.6999999997</c:v>
                </c:pt>
                <c:pt idx="23">
                  <c:v>1823523.1</c:v>
                </c:pt>
                <c:pt idx="24">
                  <c:v>1819040.9499999997</c:v>
                </c:pt>
                <c:pt idx="25">
                  <c:v>1672635.2499999998</c:v>
                </c:pt>
                <c:pt idx="26">
                  <c:v>1642594</c:v>
                </c:pt>
                <c:pt idx="27">
                  <c:v>1838849.75</c:v>
                </c:pt>
                <c:pt idx="28">
                  <c:v>1912153.4500000002</c:v>
                </c:pt>
                <c:pt idx="29">
                  <c:v>1892391.75</c:v>
                </c:pt>
                <c:pt idx="30">
                  <c:v>1819377.9</c:v>
                </c:pt>
                <c:pt idx="31">
                  <c:v>1774623.5000000002</c:v>
                </c:pt>
                <c:pt idx="32">
                  <c:v>1658639.8</c:v>
                </c:pt>
                <c:pt idx="33">
                  <c:v>1664823.85</c:v>
                </c:pt>
                <c:pt idx="34">
                  <c:v>1771938.45</c:v>
                </c:pt>
                <c:pt idx="35">
                  <c:v>2043650.7</c:v>
                </c:pt>
                <c:pt idx="36">
                  <c:v>2154811</c:v>
                </c:pt>
                <c:pt idx="37">
                  <c:v>2201322</c:v>
                </c:pt>
                <c:pt idx="38">
                  <c:v>2216639</c:v>
                </c:pt>
                <c:pt idx="39">
                  <c:v>2093110</c:v>
                </c:pt>
                <c:pt idx="40">
                  <c:v>1968623</c:v>
                </c:pt>
                <c:pt idx="41">
                  <c:v>2044816</c:v>
                </c:pt>
                <c:pt idx="42">
                  <c:v>2029848</c:v>
                </c:pt>
                <c:pt idx="43">
                  <c:v>1988907</c:v>
                </c:pt>
                <c:pt idx="44">
                  <c:v>1950485</c:v>
                </c:pt>
                <c:pt idx="45">
                  <c:v>1952109</c:v>
                </c:pt>
                <c:pt idx="46">
                  <c:v>1881432</c:v>
                </c:pt>
                <c:pt idx="47">
                  <c:v>1753071</c:v>
                </c:pt>
                <c:pt idx="48">
                  <c:v>1857591</c:v>
                </c:pt>
                <c:pt idx="49">
                  <c:v>1914250</c:v>
                </c:pt>
                <c:pt idx="50">
                  <c:v>2012433</c:v>
                </c:pt>
                <c:pt idx="51">
                  <c:v>2058956</c:v>
                </c:pt>
                <c:pt idx="52">
                  <c:v>1979320</c:v>
                </c:pt>
                <c:pt idx="53">
                  <c:v>1927168</c:v>
                </c:pt>
                <c:pt idx="54">
                  <c:v>1899584</c:v>
                </c:pt>
                <c:pt idx="55">
                  <c:v>2161966</c:v>
                </c:pt>
                <c:pt idx="56">
                  <c:v>2239515</c:v>
                </c:pt>
                <c:pt idx="57">
                  <c:v>2248777</c:v>
                </c:pt>
                <c:pt idx="58">
                  <c:v>2207205</c:v>
                </c:pt>
                <c:pt idx="59">
                  <c:v>2174003</c:v>
                </c:pt>
                <c:pt idx="60">
                  <c:v>2144756</c:v>
                </c:pt>
                <c:pt idx="61">
                  <c:v>2120484</c:v>
                </c:pt>
                <c:pt idx="62">
                  <c:v>2120122</c:v>
                </c:pt>
                <c:pt idx="63">
                  <c:v>2142978</c:v>
                </c:pt>
                <c:pt idx="64">
                  <c:v>2201452</c:v>
                </c:pt>
                <c:pt idx="65">
                  <c:v>2293729</c:v>
                </c:pt>
                <c:pt idx="66">
                  <c:v>2355613</c:v>
                </c:pt>
                <c:pt idx="67">
                  <c:v>2170395</c:v>
                </c:pt>
                <c:pt idx="68">
                  <c:v>2075991</c:v>
                </c:pt>
                <c:pt idx="69">
                  <c:v>2185059</c:v>
                </c:pt>
                <c:pt idx="70">
                  <c:v>2160958</c:v>
                </c:pt>
                <c:pt idx="71">
                  <c:v>2297122</c:v>
                </c:pt>
                <c:pt idx="72">
                  <c:v>2194277</c:v>
                </c:pt>
                <c:pt idx="73">
                  <c:v>2116452</c:v>
                </c:pt>
                <c:pt idx="74">
                  <c:v>1973938</c:v>
                </c:pt>
                <c:pt idx="75">
                  <c:v>1937337</c:v>
                </c:pt>
                <c:pt idx="76">
                  <c:v>2219425</c:v>
                </c:pt>
                <c:pt idx="77">
                  <c:v>2253048</c:v>
                </c:pt>
                <c:pt idx="78">
                  <c:v>2216683</c:v>
                </c:pt>
                <c:pt idx="79">
                  <c:v>2270627</c:v>
                </c:pt>
                <c:pt idx="80">
                  <c:v>2337409</c:v>
                </c:pt>
                <c:pt idx="81">
                  <c:v>2141321</c:v>
                </c:pt>
                <c:pt idx="82">
                  <c:v>2042136</c:v>
                </c:pt>
                <c:pt idx="83">
                  <c:v>2147633</c:v>
                </c:pt>
                <c:pt idx="84">
                  <c:v>2179608</c:v>
                </c:pt>
                <c:pt idx="85">
                  <c:v>2279226</c:v>
                </c:pt>
                <c:pt idx="86">
                  <c:v>2326776</c:v>
                </c:pt>
                <c:pt idx="87">
                  <c:v>2195856</c:v>
                </c:pt>
                <c:pt idx="88">
                  <c:v>2070577</c:v>
                </c:pt>
                <c:pt idx="89">
                  <c:v>2051427</c:v>
                </c:pt>
                <c:pt idx="90">
                  <c:v>2309223</c:v>
                </c:pt>
                <c:pt idx="91">
                  <c:v>2425602</c:v>
                </c:pt>
                <c:pt idx="92">
                  <c:v>2450944</c:v>
                </c:pt>
                <c:pt idx="93">
                  <c:v>2552973</c:v>
                </c:pt>
                <c:pt idx="94">
                  <c:v>2542154</c:v>
                </c:pt>
                <c:pt idx="95">
                  <c:v>2275271</c:v>
                </c:pt>
                <c:pt idx="96">
                  <c:v>2150799</c:v>
                </c:pt>
                <c:pt idx="97">
                  <c:v>2249003</c:v>
                </c:pt>
                <c:pt idx="98">
                  <c:v>2280615</c:v>
                </c:pt>
                <c:pt idx="99">
                  <c:v>2326554</c:v>
                </c:pt>
                <c:pt idx="100">
                  <c:v>2416793</c:v>
                </c:pt>
                <c:pt idx="101">
                  <c:v>2414170</c:v>
                </c:pt>
                <c:pt idx="102">
                  <c:v>2214956</c:v>
                </c:pt>
                <c:pt idx="103">
                  <c:v>2093539</c:v>
                </c:pt>
                <c:pt idx="104">
                  <c:v>2200947</c:v>
                </c:pt>
                <c:pt idx="105">
                  <c:v>2227390</c:v>
                </c:pt>
                <c:pt idx="106">
                  <c:v>2221703</c:v>
                </c:pt>
                <c:pt idx="107">
                  <c:v>2271645</c:v>
                </c:pt>
                <c:pt idx="108">
                  <c:v>2317844</c:v>
                </c:pt>
                <c:pt idx="109">
                  <c:v>2213901</c:v>
                </c:pt>
                <c:pt idx="110">
                  <c:v>2102215</c:v>
                </c:pt>
                <c:pt idx="111">
                  <c:v>2186232</c:v>
                </c:pt>
                <c:pt idx="112">
                  <c:v>2094749</c:v>
                </c:pt>
                <c:pt idx="113">
                  <c:v>2117364</c:v>
                </c:pt>
                <c:pt idx="114">
                  <c:v>2104191</c:v>
                </c:pt>
                <c:pt idx="115">
                  <c:v>2083049</c:v>
                </c:pt>
                <c:pt idx="116">
                  <c:v>2119989</c:v>
                </c:pt>
                <c:pt idx="117">
                  <c:v>2304177</c:v>
                </c:pt>
                <c:pt idx="118">
                  <c:v>2472473</c:v>
                </c:pt>
                <c:pt idx="119">
                  <c:v>2519700</c:v>
                </c:pt>
                <c:pt idx="120">
                  <c:v>2632621</c:v>
                </c:pt>
                <c:pt idx="121">
                  <c:v>2655008</c:v>
                </c:pt>
                <c:pt idx="122">
                  <c:v>2534247</c:v>
                </c:pt>
                <c:pt idx="123">
                  <c:v>2183867</c:v>
                </c:pt>
                <c:pt idx="124">
                  <c:v>1997171</c:v>
                </c:pt>
                <c:pt idx="125">
                  <c:v>2112978</c:v>
                </c:pt>
                <c:pt idx="126">
                  <c:v>2134090</c:v>
                </c:pt>
                <c:pt idx="127">
                  <c:v>2056771</c:v>
                </c:pt>
                <c:pt idx="128">
                  <c:v>2010017</c:v>
                </c:pt>
                <c:pt idx="129">
                  <c:v>2049766</c:v>
                </c:pt>
                <c:pt idx="130">
                  <c:v>2069938</c:v>
                </c:pt>
                <c:pt idx="131">
                  <c:v>2179109</c:v>
                </c:pt>
                <c:pt idx="132">
                  <c:v>2279018</c:v>
                </c:pt>
                <c:pt idx="133">
                  <c:v>2409902</c:v>
                </c:pt>
                <c:pt idx="134">
                  <c:v>2260423</c:v>
                </c:pt>
                <c:pt idx="135">
                  <c:v>2084742</c:v>
                </c:pt>
                <c:pt idx="136">
                  <c:v>1960993</c:v>
                </c:pt>
                <c:pt idx="137">
                  <c:v>1826750</c:v>
                </c:pt>
                <c:pt idx="138">
                  <c:v>1808377</c:v>
                </c:pt>
                <c:pt idx="139">
                  <c:v>1932253</c:v>
                </c:pt>
                <c:pt idx="140">
                  <c:v>1911610</c:v>
                </c:pt>
                <c:pt idx="141">
                  <c:v>1858768</c:v>
                </c:pt>
                <c:pt idx="142">
                  <c:v>1850263</c:v>
                </c:pt>
                <c:pt idx="143">
                  <c:v>1861691</c:v>
                </c:pt>
                <c:pt idx="144">
                  <c:v>1760370</c:v>
                </c:pt>
                <c:pt idx="145">
                  <c:v>1727567</c:v>
                </c:pt>
                <c:pt idx="146">
                  <c:v>1851824</c:v>
                </c:pt>
                <c:pt idx="147">
                  <c:v>1893270</c:v>
                </c:pt>
                <c:pt idx="148">
                  <c:v>1944671</c:v>
                </c:pt>
                <c:pt idx="149">
                  <c:v>2020243</c:v>
                </c:pt>
                <c:pt idx="150">
                  <c:v>2000240</c:v>
                </c:pt>
                <c:pt idx="151">
                  <c:v>1875142</c:v>
                </c:pt>
                <c:pt idx="152">
                  <c:v>1814683</c:v>
                </c:pt>
                <c:pt idx="153">
                  <c:v>1965492</c:v>
                </c:pt>
                <c:pt idx="154">
                  <c:v>1974556</c:v>
                </c:pt>
                <c:pt idx="155">
                  <c:v>1944902</c:v>
                </c:pt>
                <c:pt idx="156">
                  <c:v>1940973</c:v>
                </c:pt>
                <c:pt idx="157">
                  <c:v>1949555</c:v>
                </c:pt>
                <c:pt idx="158">
                  <c:v>1896879</c:v>
                </c:pt>
                <c:pt idx="159">
                  <c:v>1898483</c:v>
                </c:pt>
                <c:pt idx="160">
                  <c:v>2034108</c:v>
                </c:pt>
                <c:pt idx="161">
                  <c:v>2036398</c:v>
                </c:pt>
                <c:pt idx="162">
                  <c:v>1963628</c:v>
                </c:pt>
                <c:pt idx="163">
                  <c:v>1846457</c:v>
                </c:pt>
                <c:pt idx="164">
                  <c:v>1742843</c:v>
                </c:pt>
                <c:pt idx="165">
                  <c:v>1562600</c:v>
                </c:pt>
                <c:pt idx="166">
                  <c:v>1539007</c:v>
                </c:pt>
                <c:pt idx="167">
                  <c:v>1692835</c:v>
                </c:pt>
                <c:pt idx="168">
                  <c:v>1725106</c:v>
                </c:pt>
                <c:pt idx="169">
                  <c:v>1719049</c:v>
                </c:pt>
                <c:pt idx="170">
                  <c:v>1725479</c:v>
                </c:pt>
                <c:pt idx="171">
                  <c:v>1742281</c:v>
                </c:pt>
                <c:pt idx="172">
                  <c:v>1592966</c:v>
                </c:pt>
                <c:pt idx="173">
                  <c:v>1543469</c:v>
                </c:pt>
                <c:pt idx="174">
                  <c:v>1695919</c:v>
                </c:pt>
                <c:pt idx="175">
                  <c:v>1720119</c:v>
                </c:pt>
                <c:pt idx="176">
                  <c:v>1721102</c:v>
                </c:pt>
                <c:pt idx="177">
                  <c:v>1729177</c:v>
                </c:pt>
                <c:pt idx="178">
                  <c:v>1714844</c:v>
                </c:pt>
                <c:pt idx="179">
                  <c:v>1620459</c:v>
                </c:pt>
                <c:pt idx="180">
                  <c:v>1601879</c:v>
                </c:pt>
                <c:pt idx="181">
                  <c:v>1756474</c:v>
                </c:pt>
                <c:pt idx="182">
                  <c:v>1787131</c:v>
                </c:pt>
                <c:pt idx="183">
                  <c:v>1796128</c:v>
                </c:pt>
                <c:pt idx="184">
                  <c:v>1807590</c:v>
                </c:pt>
                <c:pt idx="185">
                  <c:v>1809051</c:v>
                </c:pt>
                <c:pt idx="186">
                  <c:v>1681411</c:v>
                </c:pt>
                <c:pt idx="187">
                  <c:v>1683825</c:v>
                </c:pt>
                <c:pt idx="188">
                  <c:v>1826831</c:v>
                </c:pt>
                <c:pt idx="189">
                  <c:v>1924756</c:v>
                </c:pt>
                <c:pt idx="190">
                  <c:v>1942887</c:v>
                </c:pt>
                <c:pt idx="191">
                  <c:v>1904095</c:v>
                </c:pt>
                <c:pt idx="192">
                  <c:v>1806313</c:v>
                </c:pt>
                <c:pt idx="193">
                  <c:v>1644193</c:v>
                </c:pt>
                <c:pt idx="194">
                  <c:v>1685949</c:v>
                </c:pt>
                <c:pt idx="195">
                  <c:v>1744315</c:v>
                </c:pt>
                <c:pt idx="196">
                  <c:v>1773636</c:v>
                </c:pt>
                <c:pt idx="197">
                  <c:v>1804122</c:v>
                </c:pt>
                <c:pt idx="198">
                  <c:v>1762019</c:v>
                </c:pt>
                <c:pt idx="199">
                  <c:v>1754089</c:v>
                </c:pt>
                <c:pt idx="200">
                  <c:v>1680747</c:v>
                </c:pt>
                <c:pt idx="201">
                  <c:v>1634836</c:v>
                </c:pt>
                <c:pt idx="202">
                  <c:v>1754835</c:v>
                </c:pt>
                <c:pt idx="203">
                  <c:v>1786185</c:v>
                </c:pt>
                <c:pt idx="204">
                  <c:v>1761964</c:v>
                </c:pt>
                <c:pt idx="205">
                  <c:v>1751746</c:v>
                </c:pt>
                <c:pt idx="206">
                  <c:v>1731525</c:v>
                </c:pt>
                <c:pt idx="207">
                  <c:v>1666729</c:v>
                </c:pt>
                <c:pt idx="208">
                  <c:v>1667378</c:v>
                </c:pt>
                <c:pt idx="209">
                  <c:v>1814301</c:v>
                </c:pt>
                <c:pt idx="210">
                  <c:v>1833114</c:v>
                </c:pt>
                <c:pt idx="211">
                  <c:v>1839220</c:v>
                </c:pt>
                <c:pt idx="212">
                  <c:v>1691361</c:v>
                </c:pt>
                <c:pt idx="213">
                  <c:v>1723479</c:v>
                </c:pt>
                <c:pt idx="214">
                  <c:v>1756509</c:v>
                </c:pt>
                <c:pt idx="215">
                  <c:v>1785643</c:v>
                </c:pt>
                <c:pt idx="216">
                  <c:v>2027963</c:v>
                </c:pt>
                <c:pt idx="217">
                  <c:v>2078792</c:v>
                </c:pt>
                <c:pt idx="218">
                  <c:v>2010143</c:v>
                </c:pt>
                <c:pt idx="219">
                  <c:v>1926772</c:v>
                </c:pt>
                <c:pt idx="220">
                  <c:v>1862002</c:v>
                </c:pt>
                <c:pt idx="221">
                  <c:v>1765000</c:v>
                </c:pt>
                <c:pt idx="222">
                  <c:v>1743027</c:v>
                </c:pt>
                <c:pt idx="223">
                  <c:v>1909958</c:v>
                </c:pt>
                <c:pt idx="224">
                  <c:v>1959892</c:v>
                </c:pt>
                <c:pt idx="225">
                  <c:v>1962553</c:v>
                </c:pt>
                <c:pt idx="226">
                  <c:v>1918496</c:v>
                </c:pt>
                <c:pt idx="227">
                  <c:v>1819833</c:v>
                </c:pt>
                <c:pt idx="228">
                  <c:v>1700278</c:v>
                </c:pt>
                <c:pt idx="229">
                  <c:v>1813375</c:v>
                </c:pt>
                <c:pt idx="230">
                  <c:v>2028513</c:v>
                </c:pt>
                <c:pt idx="231">
                  <c:v>2013154</c:v>
                </c:pt>
                <c:pt idx="232">
                  <c:v>1987696</c:v>
                </c:pt>
                <c:pt idx="233">
                  <c:v>1939490</c:v>
                </c:pt>
                <c:pt idx="234">
                  <c:v>1873260</c:v>
                </c:pt>
                <c:pt idx="235">
                  <c:v>1759924</c:v>
                </c:pt>
                <c:pt idx="236">
                  <c:v>1764307</c:v>
                </c:pt>
                <c:pt idx="237">
                  <c:v>2006756</c:v>
                </c:pt>
                <c:pt idx="238">
                  <c:v>2087746</c:v>
                </c:pt>
                <c:pt idx="239">
                  <c:v>1992820</c:v>
                </c:pt>
                <c:pt idx="240">
                  <c:v>1925353</c:v>
                </c:pt>
                <c:pt idx="241">
                  <c:v>1814311</c:v>
                </c:pt>
                <c:pt idx="242">
                  <c:v>1656225</c:v>
                </c:pt>
                <c:pt idx="243">
                  <c:v>1574140</c:v>
                </c:pt>
                <c:pt idx="244">
                  <c:v>1556214</c:v>
                </c:pt>
                <c:pt idx="245">
                  <c:v>1739343</c:v>
                </c:pt>
                <c:pt idx="246">
                  <c:v>1857454</c:v>
                </c:pt>
                <c:pt idx="247">
                  <c:v>1926044</c:v>
                </c:pt>
                <c:pt idx="248">
                  <c:v>1936995</c:v>
                </c:pt>
                <c:pt idx="249">
                  <c:v>1862303</c:v>
                </c:pt>
                <c:pt idx="250">
                  <c:v>1827378</c:v>
                </c:pt>
                <c:pt idx="251">
                  <c:v>1833823</c:v>
                </c:pt>
                <c:pt idx="252">
                  <c:v>2016233</c:v>
                </c:pt>
                <c:pt idx="253">
                  <c:v>2045289</c:v>
                </c:pt>
                <c:pt idx="254">
                  <c:v>2064395</c:v>
                </c:pt>
                <c:pt idx="255">
                  <c:v>2083237</c:v>
                </c:pt>
                <c:pt idx="256">
                  <c:v>1927858</c:v>
                </c:pt>
                <c:pt idx="257">
                  <c:v>1908840</c:v>
                </c:pt>
                <c:pt idx="258">
                  <c:v>2033492</c:v>
                </c:pt>
                <c:pt idx="259">
                  <c:v>2034034</c:v>
                </c:pt>
                <c:pt idx="260">
                  <c:v>2082955</c:v>
                </c:pt>
                <c:pt idx="261">
                  <c:v>2005062</c:v>
                </c:pt>
                <c:pt idx="262">
                  <c:v>2020106</c:v>
                </c:pt>
                <c:pt idx="263">
                  <c:v>2140774</c:v>
                </c:pt>
                <c:pt idx="264">
                  <c:v>2314780</c:v>
                </c:pt>
                <c:pt idx="265">
                  <c:v>2522733</c:v>
                </c:pt>
                <c:pt idx="266">
                  <c:v>2607135</c:v>
                </c:pt>
                <c:pt idx="267">
                  <c:v>2513303</c:v>
                </c:pt>
                <c:pt idx="268">
                  <c:v>2265385</c:v>
                </c:pt>
                <c:pt idx="269">
                  <c:v>2311918</c:v>
                </c:pt>
                <c:pt idx="270">
                  <c:v>2392985</c:v>
                </c:pt>
                <c:pt idx="271">
                  <c:v>2328340</c:v>
                </c:pt>
                <c:pt idx="272">
                  <c:v>2184751</c:v>
                </c:pt>
                <c:pt idx="273">
                  <c:v>2000922</c:v>
                </c:pt>
                <c:pt idx="274">
                  <c:v>1913502</c:v>
                </c:pt>
                <c:pt idx="275">
                  <c:v>1887338</c:v>
                </c:pt>
                <c:pt idx="276">
                  <c:v>1881374</c:v>
                </c:pt>
                <c:pt idx="277">
                  <c:v>1813163</c:v>
                </c:pt>
                <c:pt idx="278">
                  <c:v>1850004</c:v>
                </c:pt>
                <c:pt idx="279">
                  <c:v>1981214</c:v>
                </c:pt>
                <c:pt idx="280">
                  <c:v>1961367</c:v>
                </c:pt>
                <c:pt idx="281">
                  <c:v>1902780</c:v>
                </c:pt>
                <c:pt idx="282">
                  <c:v>1880387</c:v>
                </c:pt>
                <c:pt idx="283">
                  <c:v>1840357</c:v>
                </c:pt>
                <c:pt idx="284">
                  <c:v>1760248</c:v>
                </c:pt>
                <c:pt idx="285">
                  <c:v>1730542</c:v>
                </c:pt>
                <c:pt idx="286">
                  <c:v>1873750</c:v>
                </c:pt>
                <c:pt idx="287">
                  <c:v>1897718</c:v>
                </c:pt>
                <c:pt idx="288">
                  <c:v>1873171</c:v>
                </c:pt>
                <c:pt idx="289">
                  <c:v>1790119</c:v>
                </c:pt>
                <c:pt idx="290">
                  <c:v>1739787</c:v>
                </c:pt>
                <c:pt idx="291">
                  <c:v>1695703</c:v>
                </c:pt>
                <c:pt idx="292">
                  <c:v>1718653</c:v>
                </c:pt>
                <c:pt idx="293">
                  <c:v>1870194</c:v>
                </c:pt>
                <c:pt idx="294">
                  <c:v>1913609</c:v>
                </c:pt>
                <c:pt idx="295">
                  <c:v>1862430</c:v>
                </c:pt>
                <c:pt idx="296">
                  <c:v>1854721</c:v>
                </c:pt>
                <c:pt idx="297">
                  <c:v>1940228</c:v>
                </c:pt>
                <c:pt idx="298">
                  <c:v>1986880</c:v>
                </c:pt>
                <c:pt idx="299">
                  <c:v>1918466</c:v>
                </c:pt>
                <c:pt idx="300">
                  <c:v>1954267</c:v>
                </c:pt>
                <c:pt idx="301">
                  <c:v>1853355</c:v>
                </c:pt>
                <c:pt idx="302">
                  <c:v>1774356</c:v>
                </c:pt>
                <c:pt idx="303">
                  <c:v>1724008</c:v>
                </c:pt>
                <c:pt idx="304">
                  <c:v>1751422</c:v>
                </c:pt>
                <c:pt idx="305">
                  <c:v>1718644</c:v>
                </c:pt>
                <c:pt idx="306">
                  <c:v>1662268</c:v>
                </c:pt>
                <c:pt idx="307">
                  <c:v>1728689</c:v>
                </c:pt>
                <c:pt idx="308">
                  <c:v>1741613</c:v>
                </c:pt>
                <c:pt idx="309">
                  <c:v>1866959</c:v>
                </c:pt>
                <c:pt idx="310">
                  <c:v>1931503</c:v>
                </c:pt>
                <c:pt idx="311">
                  <c:v>1847894</c:v>
                </c:pt>
                <c:pt idx="312">
                  <c:v>1655210</c:v>
                </c:pt>
                <c:pt idx="313">
                  <c:v>1589466</c:v>
                </c:pt>
                <c:pt idx="314">
                  <c:v>1718730</c:v>
                </c:pt>
                <c:pt idx="315">
                  <c:v>1723862</c:v>
                </c:pt>
                <c:pt idx="316">
                  <c:v>1737051</c:v>
                </c:pt>
                <c:pt idx="317">
                  <c:v>1758497</c:v>
                </c:pt>
                <c:pt idx="318">
                  <c:v>1751894</c:v>
                </c:pt>
                <c:pt idx="319">
                  <c:v>1659534</c:v>
                </c:pt>
                <c:pt idx="320">
                  <c:v>1600201</c:v>
                </c:pt>
                <c:pt idx="321">
                  <c:v>1750144</c:v>
                </c:pt>
                <c:pt idx="322">
                  <c:v>1703861</c:v>
                </c:pt>
                <c:pt idx="323">
                  <c:v>1677419</c:v>
                </c:pt>
                <c:pt idx="324">
                  <c:v>1718668</c:v>
                </c:pt>
                <c:pt idx="325">
                  <c:v>1683693</c:v>
                </c:pt>
                <c:pt idx="326">
                  <c:v>1597315</c:v>
                </c:pt>
                <c:pt idx="327">
                  <c:v>1624794</c:v>
                </c:pt>
                <c:pt idx="328">
                  <c:v>1864104</c:v>
                </c:pt>
                <c:pt idx="329">
                  <c:v>1856065</c:v>
                </c:pt>
                <c:pt idx="330">
                  <c:v>1791379</c:v>
                </c:pt>
                <c:pt idx="331">
                  <c:v>1825941</c:v>
                </c:pt>
                <c:pt idx="332">
                  <c:v>1804095</c:v>
                </c:pt>
                <c:pt idx="333">
                  <c:v>1696000</c:v>
                </c:pt>
                <c:pt idx="334">
                  <c:v>1681601</c:v>
                </c:pt>
                <c:pt idx="335">
                  <c:v>1758433</c:v>
                </c:pt>
                <c:pt idx="336">
                  <c:v>1797612</c:v>
                </c:pt>
                <c:pt idx="337">
                  <c:v>1810951</c:v>
                </c:pt>
                <c:pt idx="338">
                  <c:v>1785238</c:v>
                </c:pt>
                <c:pt idx="339">
                  <c:v>1657908</c:v>
                </c:pt>
                <c:pt idx="340">
                  <c:v>1562731</c:v>
                </c:pt>
                <c:pt idx="341">
                  <c:v>1546234</c:v>
                </c:pt>
                <c:pt idx="342">
                  <c:v>1736440</c:v>
                </c:pt>
                <c:pt idx="343">
                  <c:v>1774504</c:v>
                </c:pt>
                <c:pt idx="344">
                  <c:v>1766572</c:v>
                </c:pt>
                <c:pt idx="345">
                  <c:v>1791634</c:v>
                </c:pt>
                <c:pt idx="346">
                  <c:v>1750580</c:v>
                </c:pt>
                <c:pt idx="347">
                  <c:v>1601744</c:v>
                </c:pt>
                <c:pt idx="348">
                  <c:v>1606280</c:v>
                </c:pt>
                <c:pt idx="349">
                  <c:v>1701602</c:v>
                </c:pt>
                <c:pt idx="350">
                  <c:v>1697473</c:v>
                </c:pt>
                <c:pt idx="351">
                  <c:v>1683745</c:v>
                </c:pt>
                <c:pt idx="352">
                  <c:v>1680593</c:v>
                </c:pt>
                <c:pt idx="353">
                  <c:v>1666299</c:v>
                </c:pt>
                <c:pt idx="354">
                  <c:v>1575838</c:v>
                </c:pt>
                <c:pt idx="355">
                  <c:v>1582134</c:v>
                </c:pt>
                <c:pt idx="356">
                  <c:v>1757284</c:v>
                </c:pt>
                <c:pt idx="357">
                  <c:v>1798310</c:v>
                </c:pt>
                <c:pt idx="358">
                  <c:v>1783340</c:v>
                </c:pt>
                <c:pt idx="359">
                  <c:v>1771347</c:v>
                </c:pt>
                <c:pt idx="360">
                  <c:v>1713790</c:v>
                </c:pt>
                <c:pt idx="361">
                  <c:v>1610860</c:v>
                </c:pt>
                <c:pt idx="362">
                  <c:v>1537022</c:v>
                </c:pt>
                <c:pt idx="363">
                  <c:v>1673575</c:v>
                </c:pt>
                <c:pt idx="364">
                  <c:v>1675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B-41C6-97A0-E5C7308F6DF0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771726</c:v>
                </c:pt>
                <c:pt idx="1">
                  <c:v>1755512</c:v>
                </c:pt>
                <c:pt idx="2">
                  <c:v>1760948</c:v>
                </c:pt>
                <c:pt idx="3">
                  <c:v>1733277</c:v>
                </c:pt>
                <c:pt idx="4">
                  <c:v>1613915</c:v>
                </c:pt>
                <c:pt idx="5">
                  <c:v>1613080</c:v>
                </c:pt>
                <c:pt idx="6">
                  <c:v>1767418</c:v>
                </c:pt>
                <c:pt idx="7">
                  <c:v>1809520</c:v>
                </c:pt>
                <c:pt idx="8">
                  <c:v>1794107</c:v>
                </c:pt>
                <c:pt idx="9">
                  <c:v>1786451</c:v>
                </c:pt>
                <c:pt idx="10">
                  <c:v>1777304</c:v>
                </c:pt>
                <c:pt idx="11">
                  <c:v>1700736</c:v>
                </c:pt>
                <c:pt idx="12">
                  <c:v>1753638</c:v>
                </c:pt>
                <c:pt idx="13">
                  <c:v>1875416</c:v>
                </c:pt>
                <c:pt idx="14">
                  <c:v>1876764</c:v>
                </c:pt>
                <c:pt idx="15">
                  <c:v>1869513</c:v>
                </c:pt>
                <c:pt idx="16">
                  <c:v>1894723</c:v>
                </c:pt>
                <c:pt idx="17">
                  <c:v>1900252</c:v>
                </c:pt>
                <c:pt idx="18">
                  <c:v>1818552</c:v>
                </c:pt>
                <c:pt idx="19">
                  <c:v>1758181</c:v>
                </c:pt>
                <c:pt idx="20">
                  <c:v>1834227</c:v>
                </c:pt>
                <c:pt idx="21">
                  <c:v>1856106</c:v>
                </c:pt>
                <c:pt idx="22">
                  <c:v>1832180</c:v>
                </c:pt>
                <c:pt idx="23">
                  <c:v>1854908</c:v>
                </c:pt>
                <c:pt idx="24">
                  <c:v>1836213</c:v>
                </c:pt>
                <c:pt idx="25">
                  <c:v>1692131</c:v>
                </c:pt>
                <c:pt idx="26">
                  <c:v>1650954</c:v>
                </c:pt>
                <c:pt idx="27">
                  <c:v>1825203</c:v>
                </c:pt>
                <c:pt idx="28">
                  <c:v>1929226</c:v>
                </c:pt>
                <c:pt idx="29">
                  <c:v>1950728</c:v>
                </c:pt>
                <c:pt idx="30">
                  <c:v>1875873</c:v>
                </c:pt>
                <c:pt idx="31">
                  <c:v>1806838</c:v>
                </c:pt>
                <c:pt idx="32">
                  <c:v>1698580</c:v>
                </c:pt>
                <c:pt idx="33">
                  <c:v>1673845</c:v>
                </c:pt>
                <c:pt idx="34">
                  <c:v>1779336</c:v>
                </c:pt>
                <c:pt idx="35">
                  <c:v>2071646</c:v>
                </c:pt>
                <c:pt idx="36">
                  <c:v>2183692</c:v>
                </c:pt>
                <c:pt idx="37">
                  <c:v>2236162</c:v>
                </c:pt>
                <c:pt idx="38">
                  <c:v>2288275</c:v>
                </c:pt>
                <c:pt idx="39">
                  <c:v>2176865</c:v>
                </c:pt>
                <c:pt idx="40">
                  <c:v>2104906</c:v>
                </c:pt>
                <c:pt idx="41">
                  <c:v>2191749</c:v>
                </c:pt>
                <c:pt idx="42">
                  <c:v>2145870</c:v>
                </c:pt>
                <c:pt idx="43">
                  <c:v>2060761</c:v>
                </c:pt>
                <c:pt idx="44">
                  <c:v>2003392</c:v>
                </c:pt>
                <c:pt idx="45">
                  <c:v>2008240</c:v>
                </c:pt>
                <c:pt idx="46">
                  <c:v>1927039</c:v>
                </c:pt>
                <c:pt idx="47">
                  <c:v>1821683</c:v>
                </c:pt>
                <c:pt idx="48">
                  <c:v>1946847</c:v>
                </c:pt>
                <c:pt idx="49">
                  <c:v>1980089</c:v>
                </c:pt>
                <c:pt idx="50">
                  <c:v>2056018</c:v>
                </c:pt>
                <c:pt idx="51">
                  <c:v>2138104</c:v>
                </c:pt>
                <c:pt idx="52">
                  <c:v>2090447</c:v>
                </c:pt>
                <c:pt idx="53">
                  <c:v>1991982</c:v>
                </c:pt>
                <c:pt idx="54">
                  <c:v>1969504</c:v>
                </c:pt>
                <c:pt idx="55">
                  <c:v>2137245</c:v>
                </c:pt>
                <c:pt idx="56">
                  <c:v>2232103</c:v>
                </c:pt>
                <c:pt idx="57">
                  <c:v>2289244</c:v>
                </c:pt>
                <c:pt idx="58">
                  <c:v>2238690</c:v>
                </c:pt>
                <c:pt idx="59">
                  <c:v>2204513</c:v>
                </c:pt>
                <c:pt idx="60">
                  <c:v>2141514</c:v>
                </c:pt>
                <c:pt idx="61">
                  <c:v>2112291</c:v>
                </c:pt>
                <c:pt idx="62">
                  <c:v>2198052</c:v>
                </c:pt>
                <c:pt idx="63">
                  <c:v>2213107</c:v>
                </c:pt>
                <c:pt idx="64">
                  <c:v>2257205</c:v>
                </c:pt>
                <c:pt idx="65">
                  <c:v>2408895</c:v>
                </c:pt>
                <c:pt idx="66">
                  <c:v>2429992</c:v>
                </c:pt>
                <c:pt idx="67">
                  <c:v>2272406</c:v>
                </c:pt>
                <c:pt idx="68">
                  <c:v>2160258</c:v>
                </c:pt>
                <c:pt idx="69">
                  <c:v>2311958</c:v>
                </c:pt>
                <c:pt idx="70">
                  <c:v>2250157</c:v>
                </c:pt>
                <c:pt idx="71">
                  <c:v>2286176</c:v>
                </c:pt>
                <c:pt idx="72">
                  <c:v>2180584</c:v>
                </c:pt>
                <c:pt idx="73">
                  <c:v>2116340</c:v>
                </c:pt>
                <c:pt idx="74">
                  <c:v>1981364</c:v>
                </c:pt>
                <c:pt idx="75">
                  <c:v>1955486</c:v>
                </c:pt>
                <c:pt idx="76">
                  <c:v>2208476</c:v>
                </c:pt>
                <c:pt idx="77">
                  <c:v>2291806</c:v>
                </c:pt>
                <c:pt idx="78">
                  <c:v>2313074</c:v>
                </c:pt>
                <c:pt idx="79">
                  <c:v>2363057</c:v>
                </c:pt>
                <c:pt idx="80">
                  <c:v>2334435</c:v>
                </c:pt>
                <c:pt idx="81">
                  <c:v>2201495</c:v>
                </c:pt>
                <c:pt idx="82">
                  <c:v>2139926</c:v>
                </c:pt>
                <c:pt idx="83">
                  <c:v>2217490</c:v>
                </c:pt>
                <c:pt idx="84">
                  <c:v>2239352</c:v>
                </c:pt>
                <c:pt idx="85">
                  <c:v>2340304</c:v>
                </c:pt>
                <c:pt idx="86">
                  <c:v>2378036</c:v>
                </c:pt>
                <c:pt idx="87">
                  <c:v>2259640</c:v>
                </c:pt>
                <c:pt idx="88">
                  <c:v>2085526</c:v>
                </c:pt>
                <c:pt idx="89">
                  <c:v>2078238</c:v>
                </c:pt>
                <c:pt idx="90">
                  <c:v>2357007</c:v>
                </c:pt>
                <c:pt idx="91">
                  <c:v>2478242</c:v>
                </c:pt>
                <c:pt idx="92">
                  <c:v>2615159</c:v>
                </c:pt>
                <c:pt idx="93">
                  <c:v>2665760</c:v>
                </c:pt>
                <c:pt idx="94">
                  <c:v>2615313</c:v>
                </c:pt>
                <c:pt idx="95">
                  <c:v>2378912</c:v>
                </c:pt>
                <c:pt idx="96">
                  <c:v>2205482</c:v>
                </c:pt>
                <c:pt idx="97">
                  <c:v>2289252</c:v>
                </c:pt>
                <c:pt idx="98">
                  <c:v>2348609</c:v>
                </c:pt>
                <c:pt idx="99">
                  <c:v>2391125</c:v>
                </c:pt>
                <c:pt idx="100">
                  <c:v>2457227</c:v>
                </c:pt>
                <c:pt idx="101">
                  <c:v>2442861</c:v>
                </c:pt>
                <c:pt idx="102">
                  <c:v>2300645</c:v>
                </c:pt>
                <c:pt idx="103">
                  <c:v>2196497</c:v>
                </c:pt>
                <c:pt idx="104">
                  <c:v>2211417</c:v>
                </c:pt>
                <c:pt idx="105">
                  <c:v>2209232</c:v>
                </c:pt>
                <c:pt idx="106">
                  <c:v>2290107</c:v>
                </c:pt>
                <c:pt idx="107">
                  <c:v>2291308</c:v>
                </c:pt>
                <c:pt idx="108">
                  <c:v>2330805</c:v>
                </c:pt>
                <c:pt idx="109">
                  <c:v>2267175</c:v>
                </c:pt>
                <c:pt idx="110">
                  <c:v>2175847</c:v>
                </c:pt>
                <c:pt idx="111">
                  <c:v>2239863</c:v>
                </c:pt>
                <c:pt idx="112">
                  <c:v>2125900</c:v>
                </c:pt>
                <c:pt idx="113">
                  <c:v>2163377</c:v>
                </c:pt>
                <c:pt idx="114">
                  <c:v>2189784</c:v>
                </c:pt>
                <c:pt idx="115">
                  <c:v>2163763</c:v>
                </c:pt>
                <c:pt idx="116">
                  <c:v>2141722</c:v>
                </c:pt>
                <c:pt idx="117">
                  <c:v>2300462</c:v>
                </c:pt>
                <c:pt idx="118">
                  <c:v>2567085</c:v>
                </c:pt>
                <c:pt idx="119">
                  <c:v>2639433</c:v>
                </c:pt>
                <c:pt idx="120">
                  <c:v>2689711</c:v>
                </c:pt>
                <c:pt idx="121">
                  <c:v>2760704</c:v>
                </c:pt>
                <c:pt idx="122">
                  <c:v>2641821</c:v>
                </c:pt>
                <c:pt idx="123">
                  <c:v>2251244</c:v>
                </c:pt>
                <c:pt idx="124">
                  <c:v>2044421</c:v>
                </c:pt>
                <c:pt idx="125">
                  <c:v>2161999</c:v>
                </c:pt>
                <c:pt idx="126">
                  <c:v>2177807</c:v>
                </c:pt>
                <c:pt idx="127">
                  <c:v>2081364</c:v>
                </c:pt>
                <c:pt idx="128">
                  <c:v>2078705</c:v>
                </c:pt>
                <c:pt idx="129">
                  <c:v>2122648</c:v>
                </c:pt>
                <c:pt idx="130">
                  <c:v>2094522</c:v>
                </c:pt>
                <c:pt idx="131">
                  <c:v>2181183</c:v>
                </c:pt>
                <c:pt idx="132">
                  <c:v>2326583</c:v>
                </c:pt>
                <c:pt idx="133">
                  <c:v>2540471</c:v>
                </c:pt>
                <c:pt idx="134">
                  <c:v>2407397</c:v>
                </c:pt>
                <c:pt idx="135">
                  <c:v>2188233</c:v>
                </c:pt>
                <c:pt idx="136">
                  <c:v>2042056</c:v>
                </c:pt>
                <c:pt idx="137">
                  <c:v>1873114</c:v>
                </c:pt>
                <c:pt idx="138">
                  <c:v>1822709</c:v>
                </c:pt>
                <c:pt idx="139">
                  <c:v>1997437</c:v>
                </c:pt>
                <c:pt idx="140">
                  <c:v>1976682</c:v>
                </c:pt>
                <c:pt idx="141">
                  <c:v>1928715</c:v>
                </c:pt>
                <c:pt idx="142">
                  <c:v>1916239</c:v>
                </c:pt>
                <c:pt idx="143">
                  <c:v>1874373</c:v>
                </c:pt>
                <c:pt idx="144">
                  <c:v>1749989</c:v>
                </c:pt>
                <c:pt idx="145">
                  <c:v>1717920</c:v>
                </c:pt>
                <c:pt idx="146">
                  <c:v>1894661</c:v>
                </c:pt>
                <c:pt idx="147">
                  <c:v>1945447</c:v>
                </c:pt>
                <c:pt idx="148">
                  <c:v>1997128</c:v>
                </c:pt>
                <c:pt idx="149">
                  <c:v>2041256</c:v>
                </c:pt>
                <c:pt idx="150">
                  <c:v>2004640</c:v>
                </c:pt>
                <c:pt idx="151">
                  <c:v>1876361</c:v>
                </c:pt>
                <c:pt idx="152">
                  <c:v>1810007</c:v>
                </c:pt>
                <c:pt idx="153">
                  <c:v>1973465</c:v>
                </c:pt>
                <c:pt idx="154">
                  <c:v>1967828</c:v>
                </c:pt>
                <c:pt idx="155">
                  <c:v>1949216</c:v>
                </c:pt>
                <c:pt idx="156">
                  <c:v>1978582</c:v>
                </c:pt>
                <c:pt idx="157">
                  <c:v>1999742</c:v>
                </c:pt>
                <c:pt idx="158">
                  <c:v>1933655</c:v>
                </c:pt>
                <c:pt idx="159">
                  <c:v>1921411</c:v>
                </c:pt>
                <c:pt idx="160">
                  <c:v>2069272</c:v>
                </c:pt>
                <c:pt idx="161">
                  <c:v>2129819</c:v>
                </c:pt>
                <c:pt idx="162">
                  <c:v>2078961</c:v>
                </c:pt>
                <c:pt idx="163">
                  <c:v>1944157</c:v>
                </c:pt>
                <c:pt idx="164">
                  <c:v>1815521</c:v>
                </c:pt>
                <c:pt idx="165">
                  <c:v>1619701</c:v>
                </c:pt>
                <c:pt idx="166">
                  <c:v>1602251</c:v>
                </c:pt>
                <c:pt idx="167">
                  <c:v>1729659</c:v>
                </c:pt>
                <c:pt idx="168">
                  <c:v>1757658</c:v>
                </c:pt>
                <c:pt idx="169">
                  <c:v>1759089</c:v>
                </c:pt>
                <c:pt idx="170">
                  <c:v>1783016</c:v>
                </c:pt>
                <c:pt idx="171">
                  <c:v>1789506</c:v>
                </c:pt>
                <c:pt idx="172">
                  <c:v>1629349</c:v>
                </c:pt>
                <c:pt idx="173">
                  <c:v>1617010</c:v>
                </c:pt>
                <c:pt idx="174">
                  <c:v>1749355</c:v>
                </c:pt>
                <c:pt idx="175">
                  <c:v>1745485</c:v>
                </c:pt>
                <c:pt idx="176">
                  <c:v>1740101</c:v>
                </c:pt>
                <c:pt idx="177">
                  <c:v>1748986</c:v>
                </c:pt>
                <c:pt idx="178">
                  <c:v>1734339</c:v>
                </c:pt>
                <c:pt idx="179">
                  <c:v>1638570</c:v>
                </c:pt>
                <c:pt idx="180">
                  <c:v>1633531</c:v>
                </c:pt>
                <c:pt idx="181">
                  <c:v>1790492</c:v>
                </c:pt>
                <c:pt idx="182">
                  <c:v>1840481</c:v>
                </c:pt>
                <c:pt idx="183">
                  <c:v>1853566</c:v>
                </c:pt>
                <c:pt idx="184">
                  <c:v>1873811</c:v>
                </c:pt>
                <c:pt idx="185">
                  <c:v>1877694</c:v>
                </c:pt>
                <c:pt idx="186">
                  <c:v>1709833</c:v>
                </c:pt>
                <c:pt idx="187">
                  <c:v>1699232</c:v>
                </c:pt>
                <c:pt idx="188">
                  <c:v>1861084</c:v>
                </c:pt>
                <c:pt idx="189">
                  <c:v>1942723</c:v>
                </c:pt>
                <c:pt idx="190">
                  <c:v>1956326</c:v>
                </c:pt>
                <c:pt idx="191">
                  <c:v>1920193</c:v>
                </c:pt>
                <c:pt idx="192">
                  <c:v>1831124</c:v>
                </c:pt>
                <c:pt idx="193">
                  <c:v>1683023</c:v>
                </c:pt>
                <c:pt idx="194">
                  <c:v>1688091</c:v>
                </c:pt>
                <c:pt idx="195">
                  <c:v>1764789</c:v>
                </c:pt>
                <c:pt idx="196">
                  <c:v>1809435</c:v>
                </c:pt>
                <c:pt idx="197">
                  <c:v>1831306</c:v>
                </c:pt>
                <c:pt idx="198">
                  <c:v>1817631</c:v>
                </c:pt>
                <c:pt idx="199">
                  <c:v>1800574</c:v>
                </c:pt>
                <c:pt idx="200">
                  <c:v>1707317</c:v>
                </c:pt>
                <c:pt idx="201">
                  <c:v>1672159</c:v>
                </c:pt>
                <c:pt idx="202">
                  <c:v>1788109</c:v>
                </c:pt>
                <c:pt idx="203">
                  <c:v>1812180</c:v>
                </c:pt>
                <c:pt idx="204">
                  <c:v>1799977</c:v>
                </c:pt>
                <c:pt idx="205">
                  <c:v>1804569</c:v>
                </c:pt>
                <c:pt idx="206">
                  <c:v>1778033</c:v>
                </c:pt>
                <c:pt idx="207">
                  <c:v>1710644</c:v>
                </c:pt>
                <c:pt idx="208">
                  <c:v>1691933</c:v>
                </c:pt>
                <c:pt idx="209">
                  <c:v>1843931</c:v>
                </c:pt>
                <c:pt idx="210">
                  <c:v>1856116</c:v>
                </c:pt>
                <c:pt idx="211">
                  <c:v>1894147</c:v>
                </c:pt>
                <c:pt idx="212">
                  <c:v>1739453</c:v>
                </c:pt>
                <c:pt idx="213">
                  <c:v>1732104</c:v>
                </c:pt>
                <c:pt idx="214">
                  <c:v>1769548</c:v>
                </c:pt>
                <c:pt idx="215">
                  <c:v>1789552</c:v>
                </c:pt>
                <c:pt idx="216">
                  <c:v>2027698</c:v>
                </c:pt>
                <c:pt idx="217">
                  <c:v>2114083</c:v>
                </c:pt>
                <c:pt idx="218">
                  <c:v>2064719</c:v>
                </c:pt>
                <c:pt idx="219">
                  <c:v>1978412</c:v>
                </c:pt>
                <c:pt idx="220">
                  <c:v>1922761</c:v>
                </c:pt>
                <c:pt idx="221">
                  <c:v>1811519</c:v>
                </c:pt>
                <c:pt idx="222">
                  <c:v>1772562</c:v>
                </c:pt>
                <c:pt idx="223">
                  <c:v>1943854</c:v>
                </c:pt>
                <c:pt idx="224">
                  <c:v>1996055</c:v>
                </c:pt>
                <c:pt idx="225">
                  <c:v>2007079</c:v>
                </c:pt>
                <c:pt idx="226">
                  <c:v>1962202</c:v>
                </c:pt>
                <c:pt idx="227">
                  <c:v>1883209</c:v>
                </c:pt>
                <c:pt idx="228">
                  <c:v>1778444</c:v>
                </c:pt>
                <c:pt idx="229">
                  <c:v>1847359</c:v>
                </c:pt>
                <c:pt idx="230">
                  <c:v>2033728</c:v>
                </c:pt>
                <c:pt idx="231">
                  <c:v>2040278</c:v>
                </c:pt>
                <c:pt idx="232">
                  <c:v>2045598</c:v>
                </c:pt>
                <c:pt idx="233">
                  <c:v>1985087</c:v>
                </c:pt>
                <c:pt idx="234">
                  <c:v>1929227</c:v>
                </c:pt>
                <c:pt idx="235">
                  <c:v>1815594</c:v>
                </c:pt>
                <c:pt idx="236">
                  <c:v>1789493</c:v>
                </c:pt>
                <c:pt idx="237">
                  <c:v>2006542</c:v>
                </c:pt>
                <c:pt idx="238">
                  <c:v>2099488</c:v>
                </c:pt>
                <c:pt idx="239">
                  <c:v>2048554</c:v>
                </c:pt>
                <c:pt idx="240">
                  <c:v>2002596</c:v>
                </c:pt>
                <c:pt idx="241">
                  <c:v>1917724</c:v>
                </c:pt>
                <c:pt idx="242">
                  <c:v>1746373</c:v>
                </c:pt>
                <c:pt idx="243">
                  <c:v>1658619</c:v>
                </c:pt>
                <c:pt idx="244">
                  <c:v>1650271</c:v>
                </c:pt>
                <c:pt idx="245">
                  <c:v>1803132</c:v>
                </c:pt>
                <c:pt idx="246">
                  <c:v>1866526</c:v>
                </c:pt>
                <c:pt idx="247">
                  <c:v>1938503</c:v>
                </c:pt>
                <c:pt idx="248">
                  <c:v>1954720</c:v>
                </c:pt>
                <c:pt idx="249">
                  <c:v>1838726</c:v>
                </c:pt>
                <c:pt idx="250">
                  <c:v>1810767</c:v>
                </c:pt>
                <c:pt idx="251">
                  <c:v>1868388</c:v>
                </c:pt>
                <c:pt idx="252">
                  <c:v>2063195</c:v>
                </c:pt>
                <c:pt idx="253">
                  <c:v>2097364</c:v>
                </c:pt>
                <c:pt idx="254">
                  <c:v>2109641</c:v>
                </c:pt>
                <c:pt idx="255">
                  <c:v>2076798</c:v>
                </c:pt>
                <c:pt idx="256">
                  <c:v>1914395</c:v>
                </c:pt>
                <c:pt idx="257">
                  <c:v>1904436</c:v>
                </c:pt>
                <c:pt idx="258">
                  <c:v>2026271</c:v>
                </c:pt>
                <c:pt idx="259">
                  <c:v>2090073</c:v>
                </c:pt>
                <c:pt idx="260">
                  <c:v>2162446</c:v>
                </c:pt>
                <c:pt idx="261">
                  <c:v>2080998</c:v>
                </c:pt>
                <c:pt idx="262">
                  <c:v>2073470</c:v>
                </c:pt>
                <c:pt idx="263">
                  <c:v>2123008</c:v>
                </c:pt>
                <c:pt idx="264">
                  <c:v>2243428</c:v>
                </c:pt>
                <c:pt idx="265">
                  <c:v>2461826</c:v>
                </c:pt>
                <c:pt idx="266">
                  <c:v>2565671</c:v>
                </c:pt>
                <c:pt idx="267">
                  <c:v>2477527</c:v>
                </c:pt>
                <c:pt idx="268">
                  <c:v>2246014</c:v>
                </c:pt>
                <c:pt idx="269">
                  <c:v>2378628</c:v>
                </c:pt>
                <c:pt idx="270">
                  <c:v>2349348</c:v>
                </c:pt>
                <c:pt idx="271">
                  <c:v>2241694</c:v>
                </c:pt>
                <c:pt idx="272">
                  <c:v>2229979</c:v>
                </c:pt>
                <c:pt idx="273">
                  <c:v>2130748</c:v>
                </c:pt>
                <c:pt idx="274">
                  <c:v>1998002</c:v>
                </c:pt>
                <c:pt idx="275">
                  <c:v>1926657</c:v>
                </c:pt>
                <c:pt idx="276">
                  <c:v>1913855</c:v>
                </c:pt>
                <c:pt idx="277">
                  <c:v>1821760</c:v>
                </c:pt>
                <c:pt idx="278">
                  <c:v>1836319</c:v>
                </c:pt>
                <c:pt idx="279">
                  <c:v>1980458</c:v>
                </c:pt>
                <c:pt idx="280">
                  <c:v>2017271</c:v>
                </c:pt>
                <c:pt idx="281">
                  <c:v>1992001</c:v>
                </c:pt>
                <c:pt idx="282">
                  <c:v>1961728</c:v>
                </c:pt>
                <c:pt idx="283">
                  <c:v>1887985</c:v>
                </c:pt>
                <c:pt idx="284">
                  <c:v>1774491</c:v>
                </c:pt>
                <c:pt idx="285">
                  <c:v>1731866</c:v>
                </c:pt>
                <c:pt idx="286">
                  <c:v>1887990</c:v>
                </c:pt>
                <c:pt idx="287">
                  <c:v>1934675</c:v>
                </c:pt>
                <c:pt idx="288">
                  <c:v>1929886</c:v>
                </c:pt>
                <c:pt idx="289">
                  <c:v>1881599</c:v>
                </c:pt>
                <c:pt idx="290">
                  <c:v>1837461</c:v>
                </c:pt>
                <c:pt idx="291">
                  <c:v>1737453</c:v>
                </c:pt>
                <c:pt idx="292">
                  <c:v>1723710</c:v>
                </c:pt>
                <c:pt idx="293">
                  <c:v>1891461</c:v>
                </c:pt>
                <c:pt idx="294">
                  <c:v>1976944</c:v>
                </c:pt>
                <c:pt idx="295">
                  <c:v>1928602</c:v>
                </c:pt>
                <c:pt idx="296">
                  <c:v>1919453</c:v>
                </c:pt>
                <c:pt idx="297">
                  <c:v>1958500</c:v>
                </c:pt>
                <c:pt idx="298">
                  <c:v>1953719</c:v>
                </c:pt>
                <c:pt idx="299">
                  <c:v>1896802</c:v>
                </c:pt>
                <c:pt idx="300">
                  <c:v>1994097</c:v>
                </c:pt>
                <c:pt idx="301">
                  <c:v>1963905</c:v>
                </c:pt>
                <c:pt idx="302">
                  <c:v>1885302</c:v>
                </c:pt>
                <c:pt idx="303">
                  <c:v>1825987</c:v>
                </c:pt>
                <c:pt idx="304">
                  <c:v>1826887</c:v>
                </c:pt>
                <c:pt idx="305">
                  <c:v>1763214</c:v>
                </c:pt>
                <c:pt idx="306">
                  <c:v>1679703</c:v>
                </c:pt>
                <c:pt idx="307">
                  <c:v>1761899</c:v>
                </c:pt>
                <c:pt idx="308">
                  <c:v>1786619</c:v>
                </c:pt>
                <c:pt idx="309">
                  <c:v>1894493</c:v>
                </c:pt>
                <c:pt idx="310">
                  <c:v>1926711</c:v>
                </c:pt>
                <c:pt idx="311">
                  <c:v>1865391</c:v>
                </c:pt>
                <c:pt idx="312">
                  <c:v>1716549</c:v>
                </c:pt>
                <c:pt idx="313">
                  <c:v>1654695</c:v>
                </c:pt>
                <c:pt idx="314">
                  <c:v>1788262</c:v>
                </c:pt>
                <c:pt idx="315">
                  <c:v>1791334</c:v>
                </c:pt>
                <c:pt idx="316">
                  <c:v>1798057</c:v>
                </c:pt>
                <c:pt idx="317">
                  <c:v>1825780</c:v>
                </c:pt>
                <c:pt idx="318">
                  <c:v>1801806</c:v>
                </c:pt>
                <c:pt idx="319">
                  <c:v>1710565</c:v>
                </c:pt>
                <c:pt idx="320">
                  <c:v>1645934</c:v>
                </c:pt>
                <c:pt idx="321">
                  <c:v>1796584</c:v>
                </c:pt>
                <c:pt idx="322">
                  <c:v>1773968</c:v>
                </c:pt>
                <c:pt idx="323">
                  <c:v>1752398</c:v>
                </c:pt>
                <c:pt idx="324">
                  <c:v>1767388</c:v>
                </c:pt>
                <c:pt idx="325">
                  <c:v>1765090</c:v>
                </c:pt>
                <c:pt idx="326">
                  <c:v>1681051</c:v>
                </c:pt>
                <c:pt idx="327">
                  <c:v>1655494</c:v>
                </c:pt>
                <c:pt idx="328">
                  <c:v>1881442</c:v>
                </c:pt>
                <c:pt idx="329">
                  <c:v>1913244</c:v>
                </c:pt>
                <c:pt idx="330">
                  <c:v>1861677</c:v>
                </c:pt>
                <c:pt idx="331">
                  <c:v>1876865</c:v>
                </c:pt>
                <c:pt idx="332">
                  <c:v>1823972</c:v>
                </c:pt>
                <c:pt idx="333">
                  <c:v>1736807</c:v>
                </c:pt>
                <c:pt idx="334">
                  <c:v>1705658</c:v>
                </c:pt>
                <c:pt idx="335">
                  <c:v>1794111</c:v>
                </c:pt>
                <c:pt idx="336">
                  <c:v>1828808</c:v>
                </c:pt>
                <c:pt idx="337">
                  <c:v>1844569</c:v>
                </c:pt>
                <c:pt idx="338">
                  <c:v>1838178</c:v>
                </c:pt>
                <c:pt idx="339">
                  <c:v>1726581</c:v>
                </c:pt>
                <c:pt idx="340">
                  <c:v>1604668</c:v>
                </c:pt>
                <c:pt idx="341">
                  <c:v>1564267</c:v>
                </c:pt>
                <c:pt idx="342">
                  <c:v>1748296</c:v>
                </c:pt>
                <c:pt idx="343">
                  <c:v>1776631</c:v>
                </c:pt>
                <c:pt idx="344">
                  <c:v>1815371</c:v>
                </c:pt>
                <c:pt idx="345">
                  <c:v>1856982</c:v>
                </c:pt>
                <c:pt idx="346">
                  <c:v>1801188</c:v>
                </c:pt>
                <c:pt idx="347">
                  <c:v>1659411</c:v>
                </c:pt>
                <c:pt idx="348">
                  <c:v>1627907</c:v>
                </c:pt>
                <c:pt idx="349">
                  <c:v>1744051</c:v>
                </c:pt>
                <c:pt idx="350">
                  <c:v>1751975</c:v>
                </c:pt>
                <c:pt idx="351">
                  <c:v>1728186</c:v>
                </c:pt>
                <c:pt idx="352">
                  <c:v>1718607</c:v>
                </c:pt>
                <c:pt idx="353">
                  <c:v>1712504</c:v>
                </c:pt>
                <c:pt idx="354">
                  <c:v>1612385</c:v>
                </c:pt>
                <c:pt idx="355">
                  <c:v>1594480</c:v>
                </c:pt>
                <c:pt idx="356">
                  <c:v>1770711</c:v>
                </c:pt>
                <c:pt idx="357">
                  <c:v>1812824</c:v>
                </c:pt>
                <c:pt idx="358">
                  <c:v>1815591</c:v>
                </c:pt>
                <c:pt idx="359">
                  <c:v>1798207</c:v>
                </c:pt>
                <c:pt idx="360">
                  <c:v>1770015</c:v>
                </c:pt>
                <c:pt idx="361">
                  <c:v>1644329</c:v>
                </c:pt>
                <c:pt idx="362">
                  <c:v>1565011</c:v>
                </c:pt>
                <c:pt idx="363">
                  <c:v>1732474</c:v>
                </c:pt>
                <c:pt idx="364">
                  <c:v>1706879</c:v>
                </c:pt>
                <c:pt idx="365">
                  <c:v>1708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B-41C6-97A0-E5C7308F6DF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654133.2000000002</c:v>
                </c:pt>
                <c:pt idx="1">
                  <c:v>1643004.0003000002</c:v>
                </c:pt>
                <c:pt idx="2">
                  <c:v>1649005.9006000003</c:v>
                </c:pt>
                <c:pt idx="3">
                  <c:v>1591950.5003000002</c:v>
                </c:pt>
                <c:pt idx="4">
                  <c:v>1460403.7499999995</c:v>
                </c:pt>
                <c:pt idx="5">
                  <c:v>1470790.4000000001</c:v>
                </c:pt>
                <c:pt idx="6">
                  <c:v>1647371.4500000002</c:v>
                </c:pt>
                <c:pt idx="7">
                  <c:v>1642737.5499999996</c:v>
                </c:pt>
                <c:pt idx="8">
                  <c:v>1576346.6500000001</c:v>
                </c:pt>
                <c:pt idx="9">
                  <c:v>1597447.35</c:v>
                </c:pt>
                <c:pt idx="10">
                  <c:v>1587664.6459999997</c:v>
                </c:pt>
                <c:pt idx="11">
                  <c:v>1468793.8499999999</c:v>
                </c:pt>
                <c:pt idx="12">
                  <c:v>1497073.5000000002</c:v>
                </c:pt>
                <c:pt idx="13">
                  <c:v>1689242.3</c:v>
                </c:pt>
                <c:pt idx="14">
                  <c:v>1691040.9000000001</c:v>
                </c:pt>
                <c:pt idx="15">
                  <c:v>1703907.7999999998</c:v>
                </c:pt>
                <c:pt idx="16">
                  <c:v>1754283.45</c:v>
                </c:pt>
                <c:pt idx="17">
                  <c:v>1772071.05</c:v>
                </c:pt>
                <c:pt idx="18">
                  <c:v>1707692.6000000003</c:v>
                </c:pt>
                <c:pt idx="19">
                  <c:v>1575792.7999999998</c:v>
                </c:pt>
                <c:pt idx="20">
                  <c:v>1685702.5490000006</c:v>
                </c:pt>
                <c:pt idx="21">
                  <c:v>1726853.9000000001</c:v>
                </c:pt>
                <c:pt idx="22">
                  <c:v>1651020.7</c:v>
                </c:pt>
                <c:pt idx="23">
                  <c:v>1671149.1</c:v>
                </c:pt>
                <c:pt idx="24">
                  <c:v>1670881.95</c:v>
                </c:pt>
                <c:pt idx="25">
                  <c:v>1466233.2499999998</c:v>
                </c:pt>
                <c:pt idx="26">
                  <c:v>1460228</c:v>
                </c:pt>
                <c:pt idx="27">
                  <c:v>1701460.75</c:v>
                </c:pt>
                <c:pt idx="28">
                  <c:v>1746582.4500000004</c:v>
                </c:pt>
                <c:pt idx="29">
                  <c:v>1732099.75</c:v>
                </c:pt>
                <c:pt idx="30">
                  <c:v>1672743.8999999997</c:v>
                </c:pt>
                <c:pt idx="31">
                  <c:v>1591435.5</c:v>
                </c:pt>
                <c:pt idx="32">
                  <c:v>1453174.7999999998</c:v>
                </c:pt>
                <c:pt idx="33">
                  <c:v>1450836.8499999999</c:v>
                </c:pt>
                <c:pt idx="34">
                  <c:v>1584582.4499999997</c:v>
                </c:pt>
                <c:pt idx="35">
                  <c:v>1877026.7</c:v>
                </c:pt>
                <c:pt idx="36">
                  <c:v>1992993</c:v>
                </c:pt>
                <c:pt idx="37">
                  <c:v>2056882</c:v>
                </c:pt>
                <c:pt idx="38">
                  <c:v>2110492</c:v>
                </c:pt>
                <c:pt idx="39">
                  <c:v>1941418</c:v>
                </c:pt>
                <c:pt idx="40">
                  <c:v>1762489</c:v>
                </c:pt>
                <c:pt idx="41">
                  <c:v>1860025</c:v>
                </c:pt>
                <c:pt idx="42">
                  <c:v>1879574</c:v>
                </c:pt>
                <c:pt idx="43">
                  <c:v>1871651</c:v>
                </c:pt>
                <c:pt idx="44">
                  <c:v>1809092</c:v>
                </c:pt>
                <c:pt idx="45">
                  <c:v>1782477</c:v>
                </c:pt>
                <c:pt idx="46">
                  <c:v>1728347</c:v>
                </c:pt>
                <c:pt idx="47">
                  <c:v>1636286</c:v>
                </c:pt>
                <c:pt idx="48">
                  <c:v>1727736</c:v>
                </c:pt>
                <c:pt idx="49">
                  <c:v>1756338</c:v>
                </c:pt>
                <c:pt idx="50">
                  <c:v>1815453</c:v>
                </c:pt>
                <c:pt idx="51">
                  <c:v>1891633</c:v>
                </c:pt>
                <c:pt idx="52">
                  <c:v>1825597</c:v>
                </c:pt>
                <c:pt idx="53">
                  <c:v>1758752</c:v>
                </c:pt>
                <c:pt idx="54">
                  <c:v>1748944</c:v>
                </c:pt>
                <c:pt idx="55">
                  <c:v>2011593</c:v>
                </c:pt>
                <c:pt idx="56">
                  <c:v>2116524</c:v>
                </c:pt>
                <c:pt idx="57">
                  <c:v>2084236</c:v>
                </c:pt>
                <c:pt idx="58">
                  <c:v>2026351</c:v>
                </c:pt>
                <c:pt idx="59">
                  <c:v>2001946</c:v>
                </c:pt>
                <c:pt idx="60">
                  <c:v>2045482</c:v>
                </c:pt>
                <c:pt idx="61">
                  <c:v>2044109</c:v>
                </c:pt>
                <c:pt idx="62">
                  <c:v>2065332</c:v>
                </c:pt>
                <c:pt idx="63">
                  <c:v>1984609</c:v>
                </c:pt>
                <c:pt idx="64">
                  <c:v>2078459</c:v>
                </c:pt>
                <c:pt idx="65">
                  <c:v>2124774</c:v>
                </c:pt>
                <c:pt idx="66">
                  <c:v>2188802</c:v>
                </c:pt>
                <c:pt idx="67">
                  <c:v>2010122</c:v>
                </c:pt>
                <c:pt idx="68">
                  <c:v>1955181</c:v>
                </c:pt>
                <c:pt idx="69">
                  <c:v>2070403</c:v>
                </c:pt>
                <c:pt idx="70">
                  <c:v>2059131</c:v>
                </c:pt>
                <c:pt idx="71">
                  <c:v>2230186</c:v>
                </c:pt>
                <c:pt idx="72">
                  <c:v>2132554</c:v>
                </c:pt>
                <c:pt idx="73">
                  <c:v>2023698</c:v>
                </c:pt>
                <c:pt idx="74">
                  <c:v>1891329</c:v>
                </c:pt>
                <c:pt idx="75">
                  <c:v>1859311</c:v>
                </c:pt>
                <c:pt idx="76">
                  <c:v>2134574</c:v>
                </c:pt>
                <c:pt idx="77">
                  <c:v>2136079</c:v>
                </c:pt>
                <c:pt idx="78">
                  <c:v>2097805</c:v>
                </c:pt>
                <c:pt idx="79">
                  <c:v>2167420</c:v>
                </c:pt>
                <c:pt idx="80">
                  <c:v>2206455</c:v>
                </c:pt>
                <c:pt idx="81">
                  <c:v>2049045</c:v>
                </c:pt>
                <c:pt idx="82">
                  <c:v>1959737</c:v>
                </c:pt>
                <c:pt idx="83">
                  <c:v>2042698</c:v>
                </c:pt>
                <c:pt idx="84">
                  <c:v>2075490</c:v>
                </c:pt>
                <c:pt idx="85">
                  <c:v>2160381</c:v>
                </c:pt>
                <c:pt idx="86">
                  <c:v>2222267</c:v>
                </c:pt>
                <c:pt idx="87">
                  <c:v>2060583</c:v>
                </c:pt>
                <c:pt idx="88">
                  <c:v>1951295</c:v>
                </c:pt>
                <c:pt idx="89">
                  <c:v>1937729</c:v>
                </c:pt>
                <c:pt idx="90">
                  <c:v>2143540</c:v>
                </c:pt>
                <c:pt idx="91">
                  <c:v>2298838</c:v>
                </c:pt>
                <c:pt idx="92">
                  <c:v>2310937</c:v>
                </c:pt>
                <c:pt idx="93">
                  <c:v>2445509</c:v>
                </c:pt>
                <c:pt idx="94">
                  <c:v>2482531</c:v>
                </c:pt>
                <c:pt idx="95">
                  <c:v>2199015</c:v>
                </c:pt>
                <c:pt idx="96">
                  <c:v>2017780</c:v>
                </c:pt>
                <c:pt idx="97">
                  <c:v>2106248</c:v>
                </c:pt>
                <c:pt idx="98">
                  <c:v>2134139</c:v>
                </c:pt>
                <c:pt idx="99">
                  <c:v>2185302</c:v>
                </c:pt>
                <c:pt idx="100">
                  <c:v>2241173</c:v>
                </c:pt>
                <c:pt idx="101">
                  <c:v>2249204</c:v>
                </c:pt>
                <c:pt idx="102">
                  <c:v>2084520</c:v>
                </c:pt>
                <c:pt idx="103">
                  <c:v>1984977</c:v>
                </c:pt>
                <c:pt idx="104">
                  <c:v>2077700</c:v>
                </c:pt>
                <c:pt idx="105">
                  <c:v>2062101</c:v>
                </c:pt>
                <c:pt idx="106">
                  <c:v>2064928</c:v>
                </c:pt>
                <c:pt idx="107">
                  <c:v>2128834</c:v>
                </c:pt>
                <c:pt idx="108">
                  <c:v>2223940</c:v>
                </c:pt>
                <c:pt idx="109">
                  <c:v>2109840</c:v>
                </c:pt>
                <c:pt idx="110">
                  <c:v>2025127</c:v>
                </c:pt>
                <c:pt idx="111">
                  <c:v>2140303</c:v>
                </c:pt>
                <c:pt idx="112">
                  <c:v>2026077</c:v>
                </c:pt>
                <c:pt idx="113">
                  <c:v>2072782</c:v>
                </c:pt>
                <c:pt idx="114">
                  <c:v>2005518</c:v>
                </c:pt>
                <c:pt idx="115">
                  <c:v>1982751</c:v>
                </c:pt>
                <c:pt idx="116">
                  <c:v>1941222</c:v>
                </c:pt>
                <c:pt idx="117">
                  <c:v>2114485</c:v>
                </c:pt>
                <c:pt idx="118">
                  <c:v>2330154</c:v>
                </c:pt>
                <c:pt idx="119">
                  <c:v>2387880</c:v>
                </c:pt>
                <c:pt idx="120">
                  <c:v>2495869</c:v>
                </c:pt>
                <c:pt idx="121">
                  <c:v>2492424</c:v>
                </c:pt>
                <c:pt idx="122">
                  <c:v>2395940</c:v>
                </c:pt>
                <c:pt idx="123">
                  <c:v>2113975</c:v>
                </c:pt>
                <c:pt idx="124">
                  <c:v>1911296</c:v>
                </c:pt>
                <c:pt idx="125">
                  <c:v>2003809</c:v>
                </c:pt>
                <c:pt idx="126">
                  <c:v>2038436</c:v>
                </c:pt>
                <c:pt idx="127">
                  <c:v>1950580</c:v>
                </c:pt>
                <c:pt idx="128">
                  <c:v>1852997</c:v>
                </c:pt>
                <c:pt idx="129">
                  <c:v>1895050</c:v>
                </c:pt>
                <c:pt idx="130">
                  <c:v>1911525</c:v>
                </c:pt>
                <c:pt idx="131">
                  <c:v>2066836</c:v>
                </c:pt>
                <c:pt idx="132">
                  <c:v>2187724</c:v>
                </c:pt>
                <c:pt idx="133">
                  <c:v>2393480</c:v>
                </c:pt>
                <c:pt idx="134">
                  <c:v>2244089</c:v>
                </c:pt>
                <c:pt idx="135">
                  <c:v>2040139</c:v>
                </c:pt>
                <c:pt idx="136">
                  <c:v>1884342</c:v>
                </c:pt>
                <c:pt idx="137">
                  <c:v>1730850</c:v>
                </c:pt>
                <c:pt idx="138">
                  <c:v>1721926</c:v>
                </c:pt>
                <c:pt idx="139">
                  <c:v>1874100</c:v>
                </c:pt>
                <c:pt idx="140">
                  <c:v>1873353</c:v>
                </c:pt>
                <c:pt idx="141">
                  <c:v>1814401</c:v>
                </c:pt>
                <c:pt idx="142">
                  <c:v>1818566</c:v>
                </c:pt>
                <c:pt idx="143">
                  <c:v>1750656</c:v>
                </c:pt>
                <c:pt idx="144">
                  <c:v>1662674</c:v>
                </c:pt>
                <c:pt idx="145">
                  <c:v>1639250</c:v>
                </c:pt>
                <c:pt idx="146">
                  <c:v>1770020</c:v>
                </c:pt>
                <c:pt idx="147">
                  <c:v>1764696</c:v>
                </c:pt>
                <c:pt idx="148">
                  <c:v>1810888</c:v>
                </c:pt>
                <c:pt idx="149">
                  <c:v>1910250</c:v>
                </c:pt>
                <c:pt idx="150">
                  <c:v>1852619</c:v>
                </c:pt>
                <c:pt idx="151">
                  <c:v>1745317</c:v>
                </c:pt>
                <c:pt idx="152">
                  <c:v>1657799</c:v>
                </c:pt>
                <c:pt idx="153">
                  <c:v>1828580</c:v>
                </c:pt>
                <c:pt idx="154">
                  <c:v>1841489</c:v>
                </c:pt>
                <c:pt idx="155">
                  <c:v>1812844</c:v>
                </c:pt>
                <c:pt idx="156">
                  <c:v>1803708</c:v>
                </c:pt>
                <c:pt idx="157">
                  <c:v>1827290</c:v>
                </c:pt>
                <c:pt idx="158">
                  <c:v>1776912</c:v>
                </c:pt>
                <c:pt idx="159">
                  <c:v>1771720</c:v>
                </c:pt>
                <c:pt idx="160">
                  <c:v>1925779</c:v>
                </c:pt>
                <c:pt idx="161">
                  <c:v>1965525</c:v>
                </c:pt>
                <c:pt idx="162">
                  <c:v>1888812</c:v>
                </c:pt>
                <c:pt idx="163">
                  <c:v>1795455</c:v>
                </c:pt>
                <c:pt idx="164">
                  <c:v>1722280</c:v>
                </c:pt>
                <c:pt idx="165">
                  <c:v>1459825</c:v>
                </c:pt>
                <c:pt idx="166">
                  <c:v>1427799</c:v>
                </c:pt>
                <c:pt idx="167">
                  <c:v>1629238</c:v>
                </c:pt>
                <c:pt idx="168">
                  <c:v>1651431</c:v>
                </c:pt>
                <c:pt idx="169">
                  <c:v>1684915</c:v>
                </c:pt>
                <c:pt idx="170">
                  <c:v>1689184</c:v>
                </c:pt>
                <c:pt idx="171">
                  <c:v>1713097</c:v>
                </c:pt>
                <c:pt idx="172">
                  <c:v>1577691</c:v>
                </c:pt>
                <c:pt idx="173">
                  <c:v>1491773</c:v>
                </c:pt>
                <c:pt idx="174">
                  <c:v>1676784</c:v>
                </c:pt>
                <c:pt idx="175">
                  <c:v>1717913</c:v>
                </c:pt>
                <c:pt idx="176">
                  <c:v>1722780</c:v>
                </c:pt>
                <c:pt idx="177">
                  <c:v>1708505</c:v>
                </c:pt>
                <c:pt idx="178">
                  <c:v>1693203</c:v>
                </c:pt>
                <c:pt idx="179">
                  <c:v>1643301</c:v>
                </c:pt>
                <c:pt idx="180">
                  <c:v>1587754</c:v>
                </c:pt>
                <c:pt idx="181">
                  <c:v>1754310</c:v>
                </c:pt>
                <c:pt idx="182">
                  <c:v>1816593</c:v>
                </c:pt>
                <c:pt idx="183">
                  <c:v>1763413</c:v>
                </c:pt>
                <c:pt idx="184">
                  <c:v>1796391</c:v>
                </c:pt>
                <c:pt idx="185">
                  <c:v>1834693</c:v>
                </c:pt>
                <c:pt idx="186">
                  <c:v>1687388</c:v>
                </c:pt>
                <c:pt idx="187">
                  <c:v>1670362</c:v>
                </c:pt>
                <c:pt idx="188">
                  <c:v>1827784</c:v>
                </c:pt>
                <c:pt idx="189">
                  <c:v>1876200</c:v>
                </c:pt>
                <c:pt idx="190">
                  <c:v>1917121</c:v>
                </c:pt>
                <c:pt idx="191">
                  <c:v>1871461</c:v>
                </c:pt>
                <c:pt idx="192">
                  <c:v>1767731</c:v>
                </c:pt>
                <c:pt idx="193">
                  <c:v>1574958</c:v>
                </c:pt>
                <c:pt idx="194">
                  <c:v>1665427</c:v>
                </c:pt>
                <c:pt idx="195">
                  <c:v>1689438</c:v>
                </c:pt>
                <c:pt idx="196">
                  <c:v>1682271</c:v>
                </c:pt>
                <c:pt idx="197">
                  <c:v>1742686</c:v>
                </c:pt>
                <c:pt idx="198">
                  <c:v>1739985</c:v>
                </c:pt>
                <c:pt idx="199">
                  <c:v>1688640</c:v>
                </c:pt>
                <c:pt idx="200">
                  <c:v>1694646</c:v>
                </c:pt>
                <c:pt idx="201">
                  <c:v>1635527</c:v>
                </c:pt>
                <c:pt idx="202">
                  <c:v>1758861</c:v>
                </c:pt>
                <c:pt idx="203">
                  <c:v>1793076</c:v>
                </c:pt>
                <c:pt idx="204">
                  <c:v>1725707</c:v>
                </c:pt>
                <c:pt idx="205">
                  <c:v>1722928</c:v>
                </c:pt>
                <c:pt idx="206">
                  <c:v>1654318</c:v>
                </c:pt>
                <c:pt idx="207">
                  <c:v>1595346</c:v>
                </c:pt>
                <c:pt idx="208">
                  <c:v>1600226</c:v>
                </c:pt>
                <c:pt idx="209">
                  <c:v>1742195</c:v>
                </c:pt>
                <c:pt idx="210">
                  <c:v>1748579</c:v>
                </c:pt>
                <c:pt idx="211">
                  <c:v>1762618</c:v>
                </c:pt>
                <c:pt idx="212">
                  <c:v>1631462</c:v>
                </c:pt>
                <c:pt idx="213">
                  <c:v>1644122</c:v>
                </c:pt>
                <c:pt idx="214">
                  <c:v>1690568</c:v>
                </c:pt>
                <c:pt idx="215">
                  <c:v>1761232</c:v>
                </c:pt>
                <c:pt idx="216">
                  <c:v>1977605</c:v>
                </c:pt>
                <c:pt idx="217">
                  <c:v>2095418</c:v>
                </c:pt>
                <c:pt idx="218">
                  <c:v>2036833</c:v>
                </c:pt>
                <c:pt idx="219">
                  <c:v>1909198</c:v>
                </c:pt>
                <c:pt idx="220">
                  <c:v>1801932</c:v>
                </c:pt>
                <c:pt idx="221">
                  <c:v>1674510</c:v>
                </c:pt>
                <c:pt idx="222">
                  <c:v>1645030</c:v>
                </c:pt>
                <c:pt idx="223">
                  <c:v>1811934</c:v>
                </c:pt>
                <c:pt idx="224">
                  <c:v>1931958</c:v>
                </c:pt>
                <c:pt idx="225">
                  <c:v>1974211</c:v>
                </c:pt>
                <c:pt idx="226">
                  <c:v>1906158</c:v>
                </c:pt>
                <c:pt idx="227">
                  <c:v>1778041</c:v>
                </c:pt>
                <c:pt idx="228">
                  <c:v>1648509</c:v>
                </c:pt>
                <c:pt idx="229">
                  <c:v>1716715</c:v>
                </c:pt>
                <c:pt idx="230">
                  <c:v>2000349</c:v>
                </c:pt>
                <c:pt idx="231">
                  <c:v>2012853</c:v>
                </c:pt>
                <c:pt idx="232">
                  <c:v>1954575</c:v>
                </c:pt>
                <c:pt idx="233">
                  <c:v>1934486</c:v>
                </c:pt>
                <c:pt idx="234">
                  <c:v>1818595</c:v>
                </c:pt>
                <c:pt idx="235">
                  <c:v>1686826</c:v>
                </c:pt>
                <c:pt idx="236">
                  <c:v>1714400</c:v>
                </c:pt>
                <c:pt idx="237">
                  <c:v>1956761</c:v>
                </c:pt>
                <c:pt idx="238">
                  <c:v>2118144</c:v>
                </c:pt>
                <c:pt idx="239">
                  <c:v>2037624</c:v>
                </c:pt>
                <c:pt idx="240">
                  <c:v>1945352</c:v>
                </c:pt>
                <c:pt idx="241">
                  <c:v>1803502</c:v>
                </c:pt>
                <c:pt idx="242">
                  <c:v>1638279</c:v>
                </c:pt>
                <c:pt idx="243">
                  <c:v>1566720</c:v>
                </c:pt>
                <c:pt idx="244">
                  <c:v>1465445</c:v>
                </c:pt>
                <c:pt idx="245">
                  <c:v>1621682</c:v>
                </c:pt>
                <c:pt idx="246">
                  <c:v>1751072</c:v>
                </c:pt>
                <c:pt idx="247">
                  <c:v>1843295</c:v>
                </c:pt>
                <c:pt idx="248">
                  <c:v>1870313</c:v>
                </c:pt>
                <c:pt idx="249">
                  <c:v>1850913</c:v>
                </c:pt>
                <c:pt idx="250">
                  <c:v>1798424</c:v>
                </c:pt>
                <c:pt idx="251">
                  <c:v>1779934</c:v>
                </c:pt>
                <c:pt idx="252">
                  <c:v>2027506</c:v>
                </c:pt>
                <c:pt idx="253">
                  <c:v>2069660</c:v>
                </c:pt>
                <c:pt idx="254">
                  <c:v>2050435</c:v>
                </c:pt>
                <c:pt idx="255">
                  <c:v>2116144</c:v>
                </c:pt>
                <c:pt idx="256">
                  <c:v>1948154</c:v>
                </c:pt>
                <c:pt idx="257">
                  <c:v>1895523</c:v>
                </c:pt>
                <c:pt idx="258">
                  <c:v>2055038</c:v>
                </c:pt>
                <c:pt idx="259">
                  <c:v>2054070</c:v>
                </c:pt>
                <c:pt idx="260">
                  <c:v>2052121</c:v>
                </c:pt>
                <c:pt idx="261">
                  <c:v>1983761</c:v>
                </c:pt>
                <c:pt idx="262">
                  <c:v>2020951</c:v>
                </c:pt>
                <c:pt idx="263">
                  <c:v>2074052</c:v>
                </c:pt>
                <c:pt idx="264">
                  <c:v>2222224</c:v>
                </c:pt>
                <c:pt idx="265">
                  <c:v>2414497</c:v>
                </c:pt>
                <c:pt idx="266">
                  <c:v>2595413</c:v>
                </c:pt>
                <c:pt idx="267">
                  <c:v>2486968</c:v>
                </c:pt>
                <c:pt idx="268">
                  <c:v>2268327</c:v>
                </c:pt>
                <c:pt idx="269">
                  <c:v>2339801</c:v>
                </c:pt>
                <c:pt idx="270">
                  <c:v>2452833</c:v>
                </c:pt>
                <c:pt idx="271">
                  <c:v>2458798</c:v>
                </c:pt>
                <c:pt idx="272">
                  <c:v>2236356</c:v>
                </c:pt>
                <c:pt idx="273">
                  <c:v>2011063</c:v>
                </c:pt>
                <c:pt idx="274">
                  <c:v>1830316</c:v>
                </c:pt>
                <c:pt idx="275">
                  <c:v>1756926</c:v>
                </c:pt>
                <c:pt idx="276">
                  <c:v>1785989</c:v>
                </c:pt>
                <c:pt idx="277">
                  <c:v>1702940</c:v>
                </c:pt>
                <c:pt idx="278">
                  <c:v>1767415</c:v>
                </c:pt>
                <c:pt idx="279">
                  <c:v>1992791</c:v>
                </c:pt>
                <c:pt idx="280">
                  <c:v>1963501</c:v>
                </c:pt>
                <c:pt idx="281">
                  <c:v>1881816</c:v>
                </c:pt>
                <c:pt idx="282">
                  <c:v>1837291</c:v>
                </c:pt>
                <c:pt idx="283">
                  <c:v>1808952</c:v>
                </c:pt>
                <c:pt idx="284">
                  <c:v>1709975</c:v>
                </c:pt>
                <c:pt idx="285">
                  <c:v>1653741</c:v>
                </c:pt>
                <c:pt idx="286">
                  <c:v>1793380</c:v>
                </c:pt>
                <c:pt idx="287">
                  <c:v>1885748</c:v>
                </c:pt>
                <c:pt idx="288">
                  <c:v>1882355</c:v>
                </c:pt>
                <c:pt idx="289">
                  <c:v>1781905</c:v>
                </c:pt>
                <c:pt idx="290">
                  <c:v>1649669</c:v>
                </c:pt>
                <c:pt idx="291">
                  <c:v>1573164</c:v>
                </c:pt>
                <c:pt idx="292">
                  <c:v>1582877</c:v>
                </c:pt>
                <c:pt idx="293">
                  <c:v>1789018</c:v>
                </c:pt>
                <c:pt idx="294">
                  <c:v>1824266</c:v>
                </c:pt>
                <c:pt idx="295">
                  <c:v>1838465</c:v>
                </c:pt>
                <c:pt idx="296">
                  <c:v>1794909</c:v>
                </c:pt>
                <c:pt idx="297">
                  <c:v>1864295</c:v>
                </c:pt>
                <c:pt idx="298">
                  <c:v>1978220</c:v>
                </c:pt>
                <c:pt idx="299">
                  <c:v>1856336</c:v>
                </c:pt>
                <c:pt idx="300">
                  <c:v>1891908</c:v>
                </c:pt>
                <c:pt idx="301">
                  <c:v>1793002</c:v>
                </c:pt>
                <c:pt idx="302">
                  <c:v>1680685</c:v>
                </c:pt>
                <c:pt idx="303">
                  <c:v>1693811</c:v>
                </c:pt>
                <c:pt idx="304">
                  <c:v>1697472</c:v>
                </c:pt>
                <c:pt idx="305">
                  <c:v>1702973</c:v>
                </c:pt>
                <c:pt idx="306">
                  <c:v>1643269</c:v>
                </c:pt>
                <c:pt idx="307">
                  <c:v>1709004</c:v>
                </c:pt>
                <c:pt idx="308">
                  <c:v>1701338</c:v>
                </c:pt>
                <c:pt idx="309">
                  <c:v>1790867</c:v>
                </c:pt>
                <c:pt idx="310">
                  <c:v>1949069</c:v>
                </c:pt>
                <c:pt idx="311">
                  <c:v>1885684</c:v>
                </c:pt>
                <c:pt idx="312">
                  <c:v>1654814</c:v>
                </c:pt>
                <c:pt idx="313">
                  <c:v>1572791</c:v>
                </c:pt>
                <c:pt idx="314">
                  <c:v>1665574</c:v>
                </c:pt>
                <c:pt idx="315">
                  <c:v>1688332</c:v>
                </c:pt>
                <c:pt idx="316">
                  <c:v>1758716</c:v>
                </c:pt>
                <c:pt idx="317">
                  <c:v>1732780</c:v>
                </c:pt>
                <c:pt idx="318">
                  <c:v>1736715</c:v>
                </c:pt>
                <c:pt idx="319">
                  <c:v>1651040</c:v>
                </c:pt>
                <c:pt idx="320">
                  <c:v>1571323</c:v>
                </c:pt>
                <c:pt idx="321">
                  <c:v>1728793</c:v>
                </c:pt>
                <c:pt idx="322">
                  <c:v>1626870</c:v>
                </c:pt>
                <c:pt idx="323">
                  <c:v>1573303</c:v>
                </c:pt>
                <c:pt idx="324">
                  <c:v>1682351</c:v>
                </c:pt>
                <c:pt idx="325">
                  <c:v>1628501</c:v>
                </c:pt>
                <c:pt idx="326">
                  <c:v>1593067</c:v>
                </c:pt>
                <c:pt idx="327">
                  <c:v>1585020</c:v>
                </c:pt>
                <c:pt idx="328">
                  <c:v>1828277</c:v>
                </c:pt>
                <c:pt idx="329">
                  <c:v>1864499</c:v>
                </c:pt>
                <c:pt idx="330">
                  <c:v>1781231</c:v>
                </c:pt>
                <c:pt idx="331">
                  <c:v>1797428</c:v>
                </c:pt>
                <c:pt idx="332">
                  <c:v>1803224</c:v>
                </c:pt>
                <c:pt idx="333">
                  <c:v>1651344</c:v>
                </c:pt>
                <c:pt idx="334">
                  <c:v>1695344</c:v>
                </c:pt>
                <c:pt idx="335">
                  <c:v>1731517</c:v>
                </c:pt>
                <c:pt idx="336">
                  <c:v>1800858</c:v>
                </c:pt>
                <c:pt idx="337">
                  <c:v>1791403</c:v>
                </c:pt>
                <c:pt idx="338">
                  <c:v>1746176</c:v>
                </c:pt>
                <c:pt idx="339">
                  <c:v>1602584</c:v>
                </c:pt>
                <c:pt idx="340">
                  <c:v>1516591</c:v>
                </c:pt>
                <c:pt idx="341">
                  <c:v>1450210</c:v>
                </c:pt>
                <c:pt idx="342">
                  <c:v>1698697</c:v>
                </c:pt>
                <c:pt idx="343">
                  <c:v>1761287</c:v>
                </c:pt>
                <c:pt idx="344">
                  <c:v>1775501</c:v>
                </c:pt>
                <c:pt idx="345">
                  <c:v>1797547</c:v>
                </c:pt>
                <c:pt idx="346">
                  <c:v>1704140</c:v>
                </c:pt>
                <c:pt idx="347">
                  <c:v>1623332</c:v>
                </c:pt>
                <c:pt idx="348">
                  <c:v>1588809</c:v>
                </c:pt>
                <c:pt idx="349">
                  <c:v>1667760</c:v>
                </c:pt>
                <c:pt idx="350">
                  <c:v>1674542</c:v>
                </c:pt>
                <c:pt idx="351">
                  <c:v>1688508</c:v>
                </c:pt>
                <c:pt idx="352">
                  <c:v>1691602</c:v>
                </c:pt>
                <c:pt idx="353">
                  <c:v>1650297</c:v>
                </c:pt>
                <c:pt idx="354">
                  <c:v>1547567</c:v>
                </c:pt>
                <c:pt idx="355">
                  <c:v>1547074</c:v>
                </c:pt>
                <c:pt idx="356">
                  <c:v>1759663</c:v>
                </c:pt>
                <c:pt idx="357">
                  <c:v>1794045</c:v>
                </c:pt>
                <c:pt idx="358">
                  <c:v>1777681</c:v>
                </c:pt>
                <c:pt idx="359">
                  <c:v>1771427</c:v>
                </c:pt>
                <c:pt idx="360">
                  <c:v>1728316</c:v>
                </c:pt>
                <c:pt idx="361">
                  <c:v>1600211</c:v>
                </c:pt>
                <c:pt idx="362">
                  <c:v>1527630</c:v>
                </c:pt>
                <c:pt idx="363">
                  <c:v>1673617</c:v>
                </c:pt>
                <c:pt idx="364">
                  <c:v>1649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B-41C6-97A0-E5C7308F6DF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41</c:v>
                </c:pt>
                <c:pt idx="1">
                  <c:v>45042</c:v>
                </c:pt>
                <c:pt idx="2">
                  <c:v>45043</c:v>
                </c:pt>
                <c:pt idx="3">
                  <c:v>45044</c:v>
                </c:pt>
                <c:pt idx="4">
                  <c:v>45045</c:v>
                </c:pt>
                <c:pt idx="5">
                  <c:v>45046</c:v>
                </c:pt>
                <c:pt idx="6">
                  <c:v>45047</c:v>
                </c:pt>
                <c:pt idx="7">
                  <c:v>45048</c:v>
                </c:pt>
                <c:pt idx="8">
                  <c:v>45049</c:v>
                </c:pt>
                <c:pt idx="9">
                  <c:v>45050</c:v>
                </c:pt>
                <c:pt idx="10">
                  <c:v>45051</c:v>
                </c:pt>
                <c:pt idx="11">
                  <c:v>45052</c:v>
                </c:pt>
                <c:pt idx="12">
                  <c:v>45053</c:v>
                </c:pt>
                <c:pt idx="13">
                  <c:v>45054</c:v>
                </c:pt>
                <c:pt idx="14">
                  <c:v>45055</c:v>
                </c:pt>
                <c:pt idx="15">
                  <c:v>45056</c:v>
                </c:pt>
                <c:pt idx="16">
                  <c:v>45057</c:v>
                </c:pt>
                <c:pt idx="17">
                  <c:v>45058</c:v>
                </c:pt>
                <c:pt idx="18">
                  <c:v>45059</c:v>
                </c:pt>
                <c:pt idx="19">
                  <c:v>45060</c:v>
                </c:pt>
                <c:pt idx="20">
                  <c:v>45061</c:v>
                </c:pt>
                <c:pt idx="21">
                  <c:v>45062</c:v>
                </c:pt>
                <c:pt idx="22">
                  <c:v>45063</c:v>
                </c:pt>
                <c:pt idx="23">
                  <c:v>45064</c:v>
                </c:pt>
                <c:pt idx="24">
                  <c:v>45065</c:v>
                </c:pt>
                <c:pt idx="25">
                  <c:v>45066</c:v>
                </c:pt>
                <c:pt idx="26">
                  <c:v>45067</c:v>
                </c:pt>
                <c:pt idx="27">
                  <c:v>45068</c:v>
                </c:pt>
                <c:pt idx="28">
                  <c:v>45069</c:v>
                </c:pt>
                <c:pt idx="29">
                  <c:v>45070</c:v>
                </c:pt>
                <c:pt idx="30">
                  <c:v>45071</c:v>
                </c:pt>
                <c:pt idx="31">
                  <c:v>45072</c:v>
                </c:pt>
                <c:pt idx="32">
                  <c:v>45073</c:v>
                </c:pt>
                <c:pt idx="33">
                  <c:v>45074</c:v>
                </c:pt>
                <c:pt idx="34">
                  <c:v>45075</c:v>
                </c:pt>
                <c:pt idx="35">
                  <c:v>45076</c:v>
                </c:pt>
                <c:pt idx="36">
                  <c:v>45077</c:v>
                </c:pt>
                <c:pt idx="37">
                  <c:v>45078</c:v>
                </c:pt>
                <c:pt idx="38">
                  <c:v>45079</c:v>
                </c:pt>
                <c:pt idx="39">
                  <c:v>45080</c:v>
                </c:pt>
                <c:pt idx="40">
                  <c:v>45081</c:v>
                </c:pt>
                <c:pt idx="41">
                  <c:v>45082</c:v>
                </c:pt>
                <c:pt idx="42">
                  <c:v>45083</c:v>
                </c:pt>
                <c:pt idx="43">
                  <c:v>45084</c:v>
                </c:pt>
                <c:pt idx="44">
                  <c:v>45085</c:v>
                </c:pt>
                <c:pt idx="45">
                  <c:v>45086</c:v>
                </c:pt>
                <c:pt idx="46">
                  <c:v>45087</c:v>
                </c:pt>
                <c:pt idx="47">
                  <c:v>45088</c:v>
                </c:pt>
                <c:pt idx="48">
                  <c:v>45089</c:v>
                </c:pt>
                <c:pt idx="49">
                  <c:v>45090</c:v>
                </c:pt>
                <c:pt idx="50">
                  <c:v>45091</c:v>
                </c:pt>
                <c:pt idx="51">
                  <c:v>45092</c:v>
                </c:pt>
                <c:pt idx="52">
                  <c:v>45093</c:v>
                </c:pt>
                <c:pt idx="53">
                  <c:v>45094</c:v>
                </c:pt>
                <c:pt idx="54">
                  <c:v>45095</c:v>
                </c:pt>
                <c:pt idx="55">
                  <c:v>45096</c:v>
                </c:pt>
                <c:pt idx="56">
                  <c:v>45097</c:v>
                </c:pt>
                <c:pt idx="57">
                  <c:v>45098</c:v>
                </c:pt>
                <c:pt idx="58">
                  <c:v>45099</c:v>
                </c:pt>
                <c:pt idx="59">
                  <c:v>45100</c:v>
                </c:pt>
                <c:pt idx="60">
                  <c:v>45101</c:v>
                </c:pt>
                <c:pt idx="61">
                  <c:v>45102</c:v>
                </c:pt>
                <c:pt idx="62">
                  <c:v>45103</c:v>
                </c:pt>
                <c:pt idx="63">
                  <c:v>45104</c:v>
                </c:pt>
                <c:pt idx="64">
                  <c:v>45105</c:v>
                </c:pt>
                <c:pt idx="65">
                  <c:v>45106</c:v>
                </c:pt>
                <c:pt idx="66">
                  <c:v>45107</c:v>
                </c:pt>
                <c:pt idx="67">
                  <c:v>45108</c:v>
                </c:pt>
                <c:pt idx="68">
                  <c:v>45109</c:v>
                </c:pt>
                <c:pt idx="69">
                  <c:v>45110</c:v>
                </c:pt>
                <c:pt idx="70">
                  <c:v>45111</c:v>
                </c:pt>
                <c:pt idx="71">
                  <c:v>45112</c:v>
                </c:pt>
                <c:pt idx="72">
                  <c:v>45113</c:v>
                </c:pt>
                <c:pt idx="73">
                  <c:v>45114</c:v>
                </c:pt>
                <c:pt idx="74">
                  <c:v>45115</c:v>
                </c:pt>
                <c:pt idx="75">
                  <c:v>45116</c:v>
                </c:pt>
                <c:pt idx="76">
                  <c:v>45117</c:v>
                </c:pt>
                <c:pt idx="77">
                  <c:v>45118</c:v>
                </c:pt>
                <c:pt idx="78">
                  <c:v>45119</c:v>
                </c:pt>
                <c:pt idx="79">
                  <c:v>45120</c:v>
                </c:pt>
                <c:pt idx="80">
                  <c:v>45121</c:v>
                </c:pt>
                <c:pt idx="81">
                  <c:v>45122</c:v>
                </c:pt>
                <c:pt idx="82">
                  <c:v>45123</c:v>
                </c:pt>
                <c:pt idx="83">
                  <c:v>45124</c:v>
                </c:pt>
                <c:pt idx="84">
                  <c:v>45125</c:v>
                </c:pt>
                <c:pt idx="85">
                  <c:v>45126</c:v>
                </c:pt>
                <c:pt idx="86">
                  <c:v>45127</c:v>
                </c:pt>
                <c:pt idx="87">
                  <c:v>45128</c:v>
                </c:pt>
                <c:pt idx="88">
                  <c:v>45129</c:v>
                </c:pt>
                <c:pt idx="89">
                  <c:v>45130</c:v>
                </c:pt>
                <c:pt idx="90">
                  <c:v>45131</c:v>
                </c:pt>
                <c:pt idx="91">
                  <c:v>45132</c:v>
                </c:pt>
                <c:pt idx="92">
                  <c:v>45133</c:v>
                </c:pt>
                <c:pt idx="93">
                  <c:v>45134</c:v>
                </c:pt>
                <c:pt idx="94">
                  <c:v>45135</c:v>
                </c:pt>
                <c:pt idx="95">
                  <c:v>45136</c:v>
                </c:pt>
                <c:pt idx="96">
                  <c:v>45137</c:v>
                </c:pt>
                <c:pt idx="97">
                  <c:v>45138</c:v>
                </c:pt>
                <c:pt idx="98">
                  <c:v>45139</c:v>
                </c:pt>
                <c:pt idx="99">
                  <c:v>45140</c:v>
                </c:pt>
                <c:pt idx="100">
                  <c:v>45141</c:v>
                </c:pt>
                <c:pt idx="101">
                  <c:v>45142</c:v>
                </c:pt>
                <c:pt idx="102">
                  <c:v>45143</c:v>
                </c:pt>
                <c:pt idx="103">
                  <c:v>45144</c:v>
                </c:pt>
                <c:pt idx="104">
                  <c:v>45145</c:v>
                </c:pt>
                <c:pt idx="105">
                  <c:v>45146</c:v>
                </c:pt>
                <c:pt idx="106">
                  <c:v>45147</c:v>
                </c:pt>
                <c:pt idx="107">
                  <c:v>45148</c:v>
                </c:pt>
                <c:pt idx="108">
                  <c:v>45149</c:v>
                </c:pt>
                <c:pt idx="109">
                  <c:v>45150</c:v>
                </c:pt>
                <c:pt idx="110">
                  <c:v>45151</c:v>
                </c:pt>
                <c:pt idx="111">
                  <c:v>45152</c:v>
                </c:pt>
                <c:pt idx="112">
                  <c:v>45153</c:v>
                </c:pt>
                <c:pt idx="113">
                  <c:v>45154</c:v>
                </c:pt>
                <c:pt idx="114">
                  <c:v>45155</c:v>
                </c:pt>
                <c:pt idx="115">
                  <c:v>45156</c:v>
                </c:pt>
                <c:pt idx="116">
                  <c:v>45157</c:v>
                </c:pt>
                <c:pt idx="117">
                  <c:v>45158</c:v>
                </c:pt>
                <c:pt idx="118">
                  <c:v>45159</c:v>
                </c:pt>
                <c:pt idx="119">
                  <c:v>45160</c:v>
                </c:pt>
                <c:pt idx="120">
                  <c:v>45161</c:v>
                </c:pt>
                <c:pt idx="121">
                  <c:v>45162</c:v>
                </c:pt>
                <c:pt idx="122">
                  <c:v>45163</c:v>
                </c:pt>
                <c:pt idx="123">
                  <c:v>45164</c:v>
                </c:pt>
                <c:pt idx="124">
                  <c:v>45165</c:v>
                </c:pt>
                <c:pt idx="125">
                  <c:v>45166</c:v>
                </c:pt>
                <c:pt idx="126">
                  <c:v>45167</c:v>
                </c:pt>
                <c:pt idx="127">
                  <c:v>45168</c:v>
                </c:pt>
                <c:pt idx="128">
                  <c:v>45169</c:v>
                </c:pt>
                <c:pt idx="129">
                  <c:v>45170</c:v>
                </c:pt>
                <c:pt idx="130">
                  <c:v>45171</c:v>
                </c:pt>
                <c:pt idx="131">
                  <c:v>45172</c:v>
                </c:pt>
                <c:pt idx="132">
                  <c:v>45173</c:v>
                </c:pt>
                <c:pt idx="133">
                  <c:v>45174</c:v>
                </c:pt>
                <c:pt idx="134">
                  <c:v>45175</c:v>
                </c:pt>
                <c:pt idx="135">
                  <c:v>45176</c:v>
                </c:pt>
                <c:pt idx="136">
                  <c:v>45177</c:v>
                </c:pt>
                <c:pt idx="137">
                  <c:v>45178</c:v>
                </c:pt>
                <c:pt idx="138">
                  <c:v>45179</c:v>
                </c:pt>
                <c:pt idx="139">
                  <c:v>45180</c:v>
                </c:pt>
                <c:pt idx="140">
                  <c:v>45181</c:v>
                </c:pt>
                <c:pt idx="141">
                  <c:v>45182</c:v>
                </c:pt>
                <c:pt idx="142">
                  <c:v>45183</c:v>
                </c:pt>
                <c:pt idx="143">
                  <c:v>45184</c:v>
                </c:pt>
                <c:pt idx="144">
                  <c:v>45185</c:v>
                </c:pt>
                <c:pt idx="145">
                  <c:v>45186</c:v>
                </c:pt>
                <c:pt idx="146">
                  <c:v>45187</c:v>
                </c:pt>
                <c:pt idx="147">
                  <c:v>45188</c:v>
                </c:pt>
                <c:pt idx="148">
                  <c:v>45189</c:v>
                </c:pt>
                <c:pt idx="149">
                  <c:v>45190</c:v>
                </c:pt>
                <c:pt idx="150">
                  <c:v>45191</c:v>
                </c:pt>
                <c:pt idx="151">
                  <c:v>45192</c:v>
                </c:pt>
                <c:pt idx="152">
                  <c:v>45193</c:v>
                </c:pt>
                <c:pt idx="153">
                  <c:v>45194</c:v>
                </c:pt>
                <c:pt idx="154">
                  <c:v>45195</c:v>
                </c:pt>
                <c:pt idx="155">
                  <c:v>45196</c:v>
                </c:pt>
                <c:pt idx="156">
                  <c:v>45197</c:v>
                </c:pt>
                <c:pt idx="157">
                  <c:v>45198</c:v>
                </c:pt>
                <c:pt idx="158">
                  <c:v>45199</c:v>
                </c:pt>
                <c:pt idx="159">
                  <c:v>45200</c:v>
                </c:pt>
                <c:pt idx="160">
                  <c:v>45201</c:v>
                </c:pt>
                <c:pt idx="161">
                  <c:v>45202</c:v>
                </c:pt>
                <c:pt idx="162">
                  <c:v>45203</c:v>
                </c:pt>
                <c:pt idx="163">
                  <c:v>45204</c:v>
                </c:pt>
                <c:pt idx="164">
                  <c:v>45205</c:v>
                </c:pt>
                <c:pt idx="165">
                  <c:v>45206</c:v>
                </c:pt>
                <c:pt idx="166">
                  <c:v>45207</c:v>
                </c:pt>
                <c:pt idx="167">
                  <c:v>45208</c:v>
                </c:pt>
                <c:pt idx="168">
                  <c:v>45209</c:v>
                </c:pt>
                <c:pt idx="169">
                  <c:v>45210</c:v>
                </c:pt>
                <c:pt idx="170">
                  <c:v>45211</c:v>
                </c:pt>
                <c:pt idx="171">
                  <c:v>45212</c:v>
                </c:pt>
                <c:pt idx="172">
                  <c:v>45213</c:v>
                </c:pt>
                <c:pt idx="173">
                  <c:v>45214</c:v>
                </c:pt>
                <c:pt idx="174">
                  <c:v>45215</c:v>
                </c:pt>
                <c:pt idx="175">
                  <c:v>45216</c:v>
                </c:pt>
                <c:pt idx="176">
                  <c:v>45217</c:v>
                </c:pt>
                <c:pt idx="177">
                  <c:v>45218</c:v>
                </c:pt>
                <c:pt idx="178">
                  <c:v>45219</c:v>
                </c:pt>
                <c:pt idx="179">
                  <c:v>45220</c:v>
                </c:pt>
                <c:pt idx="180">
                  <c:v>45221</c:v>
                </c:pt>
                <c:pt idx="181">
                  <c:v>45222</c:v>
                </c:pt>
                <c:pt idx="182">
                  <c:v>45223</c:v>
                </c:pt>
                <c:pt idx="183">
                  <c:v>45224</c:v>
                </c:pt>
                <c:pt idx="184">
                  <c:v>45225</c:v>
                </c:pt>
                <c:pt idx="185">
                  <c:v>45226</c:v>
                </c:pt>
                <c:pt idx="186">
                  <c:v>45227</c:v>
                </c:pt>
                <c:pt idx="187">
                  <c:v>45228</c:v>
                </c:pt>
                <c:pt idx="188">
                  <c:v>45229</c:v>
                </c:pt>
                <c:pt idx="189">
                  <c:v>45230</c:v>
                </c:pt>
                <c:pt idx="190">
                  <c:v>45231</c:v>
                </c:pt>
                <c:pt idx="191">
                  <c:v>45232</c:v>
                </c:pt>
                <c:pt idx="192">
                  <c:v>45233</c:v>
                </c:pt>
                <c:pt idx="193">
                  <c:v>45234</c:v>
                </c:pt>
                <c:pt idx="194">
                  <c:v>45235</c:v>
                </c:pt>
                <c:pt idx="195">
                  <c:v>45236</c:v>
                </c:pt>
                <c:pt idx="196">
                  <c:v>45237</c:v>
                </c:pt>
                <c:pt idx="197">
                  <c:v>45238</c:v>
                </c:pt>
                <c:pt idx="198">
                  <c:v>45239</c:v>
                </c:pt>
                <c:pt idx="199">
                  <c:v>45240</c:v>
                </c:pt>
                <c:pt idx="200">
                  <c:v>45241</c:v>
                </c:pt>
                <c:pt idx="201">
                  <c:v>45242</c:v>
                </c:pt>
                <c:pt idx="202">
                  <c:v>45243</c:v>
                </c:pt>
                <c:pt idx="203">
                  <c:v>45244</c:v>
                </c:pt>
                <c:pt idx="204">
                  <c:v>45245</c:v>
                </c:pt>
                <c:pt idx="205">
                  <c:v>45246</c:v>
                </c:pt>
                <c:pt idx="206">
                  <c:v>45247</c:v>
                </c:pt>
                <c:pt idx="207">
                  <c:v>45248</c:v>
                </c:pt>
                <c:pt idx="208">
                  <c:v>45249</c:v>
                </c:pt>
                <c:pt idx="209">
                  <c:v>45250</c:v>
                </c:pt>
                <c:pt idx="210">
                  <c:v>45251</c:v>
                </c:pt>
                <c:pt idx="211">
                  <c:v>45252</c:v>
                </c:pt>
                <c:pt idx="212">
                  <c:v>45253</c:v>
                </c:pt>
                <c:pt idx="213">
                  <c:v>45254</c:v>
                </c:pt>
                <c:pt idx="214">
                  <c:v>45255</c:v>
                </c:pt>
                <c:pt idx="215">
                  <c:v>45256</c:v>
                </c:pt>
                <c:pt idx="216">
                  <c:v>45257</c:v>
                </c:pt>
                <c:pt idx="217">
                  <c:v>45258</c:v>
                </c:pt>
                <c:pt idx="218">
                  <c:v>45259</c:v>
                </c:pt>
                <c:pt idx="219">
                  <c:v>45260</c:v>
                </c:pt>
                <c:pt idx="220">
                  <c:v>45261</c:v>
                </c:pt>
                <c:pt idx="221">
                  <c:v>45262</c:v>
                </c:pt>
                <c:pt idx="222">
                  <c:v>45263</c:v>
                </c:pt>
                <c:pt idx="223">
                  <c:v>45264</c:v>
                </c:pt>
                <c:pt idx="224">
                  <c:v>45265</c:v>
                </c:pt>
                <c:pt idx="225">
                  <c:v>45266</c:v>
                </c:pt>
                <c:pt idx="226">
                  <c:v>45267</c:v>
                </c:pt>
                <c:pt idx="227">
                  <c:v>45268</c:v>
                </c:pt>
                <c:pt idx="228">
                  <c:v>45269</c:v>
                </c:pt>
                <c:pt idx="229">
                  <c:v>45270</c:v>
                </c:pt>
                <c:pt idx="230">
                  <c:v>45271</c:v>
                </c:pt>
                <c:pt idx="231">
                  <c:v>45272</c:v>
                </c:pt>
                <c:pt idx="232">
                  <c:v>45273</c:v>
                </c:pt>
                <c:pt idx="233">
                  <c:v>45274</c:v>
                </c:pt>
                <c:pt idx="234">
                  <c:v>45275</c:v>
                </c:pt>
                <c:pt idx="235">
                  <c:v>45276</c:v>
                </c:pt>
                <c:pt idx="236">
                  <c:v>45277</c:v>
                </c:pt>
                <c:pt idx="237">
                  <c:v>45278</c:v>
                </c:pt>
                <c:pt idx="238">
                  <c:v>45279</c:v>
                </c:pt>
                <c:pt idx="239">
                  <c:v>45280</c:v>
                </c:pt>
                <c:pt idx="240">
                  <c:v>45281</c:v>
                </c:pt>
                <c:pt idx="241">
                  <c:v>45282</c:v>
                </c:pt>
                <c:pt idx="242">
                  <c:v>45283</c:v>
                </c:pt>
                <c:pt idx="243">
                  <c:v>45284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0</c:v>
                </c:pt>
                <c:pt idx="250">
                  <c:v>45291</c:v>
                </c:pt>
                <c:pt idx="251">
                  <c:v>45292</c:v>
                </c:pt>
                <c:pt idx="252">
                  <c:v>45293</c:v>
                </c:pt>
                <c:pt idx="253">
                  <c:v>45294</c:v>
                </c:pt>
                <c:pt idx="254">
                  <c:v>45295</c:v>
                </c:pt>
                <c:pt idx="255">
                  <c:v>45296</c:v>
                </c:pt>
                <c:pt idx="256">
                  <c:v>45297</c:v>
                </c:pt>
                <c:pt idx="257">
                  <c:v>45298</c:v>
                </c:pt>
                <c:pt idx="258">
                  <c:v>45299</c:v>
                </c:pt>
                <c:pt idx="259">
                  <c:v>45300</c:v>
                </c:pt>
                <c:pt idx="260">
                  <c:v>45301</c:v>
                </c:pt>
                <c:pt idx="261">
                  <c:v>45302</c:v>
                </c:pt>
                <c:pt idx="262">
                  <c:v>45303</c:v>
                </c:pt>
                <c:pt idx="263">
                  <c:v>45304</c:v>
                </c:pt>
                <c:pt idx="264">
                  <c:v>45305</c:v>
                </c:pt>
                <c:pt idx="265">
                  <c:v>45306</c:v>
                </c:pt>
                <c:pt idx="266">
                  <c:v>45307</c:v>
                </c:pt>
                <c:pt idx="267">
                  <c:v>45308</c:v>
                </c:pt>
                <c:pt idx="268">
                  <c:v>45309</c:v>
                </c:pt>
                <c:pt idx="269">
                  <c:v>45310</c:v>
                </c:pt>
                <c:pt idx="270">
                  <c:v>45311</c:v>
                </c:pt>
                <c:pt idx="271">
                  <c:v>45312</c:v>
                </c:pt>
                <c:pt idx="272">
                  <c:v>45313</c:v>
                </c:pt>
                <c:pt idx="273">
                  <c:v>45314</c:v>
                </c:pt>
                <c:pt idx="274">
                  <c:v>45315</c:v>
                </c:pt>
                <c:pt idx="275">
                  <c:v>45316</c:v>
                </c:pt>
                <c:pt idx="276">
                  <c:v>45317</c:v>
                </c:pt>
                <c:pt idx="277">
                  <c:v>45318</c:v>
                </c:pt>
                <c:pt idx="278">
                  <c:v>45319</c:v>
                </c:pt>
                <c:pt idx="279">
                  <c:v>45320</c:v>
                </c:pt>
                <c:pt idx="280">
                  <c:v>45321</c:v>
                </c:pt>
                <c:pt idx="281">
                  <c:v>45322</c:v>
                </c:pt>
                <c:pt idx="282">
                  <c:v>45323</c:v>
                </c:pt>
                <c:pt idx="283">
                  <c:v>45324</c:v>
                </c:pt>
                <c:pt idx="284">
                  <c:v>45325</c:v>
                </c:pt>
                <c:pt idx="285">
                  <c:v>45326</c:v>
                </c:pt>
                <c:pt idx="286">
                  <c:v>45327</c:v>
                </c:pt>
                <c:pt idx="287">
                  <c:v>45328</c:v>
                </c:pt>
                <c:pt idx="288">
                  <c:v>45329</c:v>
                </c:pt>
                <c:pt idx="289">
                  <c:v>45330</c:v>
                </c:pt>
                <c:pt idx="290">
                  <c:v>45331</c:v>
                </c:pt>
                <c:pt idx="291">
                  <c:v>45332</c:v>
                </c:pt>
                <c:pt idx="292">
                  <c:v>45333</c:v>
                </c:pt>
                <c:pt idx="293">
                  <c:v>45334</c:v>
                </c:pt>
                <c:pt idx="294">
                  <c:v>45335</c:v>
                </c:pt>
                <c:pt idx="295">
                  <c:v>45336</c:v>
                </c:pt>
                <c:pt idx="296">
                  <c:v>45337</c:v>
                </c:pt>
                <c:pt idx="297">
                  <c:v>45338</c:v>
                </c:pt>
                <c:pt idx="298">
                  <c:v>45339</c:v>
                </c:pt>
                <c:pt idx="299">
                  <c:v>45340</c:v>
                </c:pt>
                <c:pt idx="300">
                  <c:v>45341</c:v>
                </c:pt>
                <c:pt idx="301">
                  <c:v>45342</c:v>
                </c:pt>
                <c:pt idx="302">
                  <c:v>45343</c:v>
                </c:pt>
                <c:pt idx="303">
                  <c:v>45344</c:v>
                </c:pt>
                <c:pt idx="304">
                  <c:v>45345</c:v>
                </c:pt>
                <c:pt idx="305">
                  <c:v>45346</c:v>
                </c:pt>
                <c:pt idx="306">
                  <c:v>45347</c:v>
                </c:pt>
                <c:pt idx="307">
                  <c:v>45348</c:v>
                </c:pt>
                <c:pt idx="308">
                  <c:v>45349</c:v>
                </c:pt>
                <c:pt idx="309">
                  <c:v>45350</c:v>
                </c:pt>
                <c:pt idx="310">
                  <c:v>45351</c:v>
                </c:pt>
                <c:pt idx="311">
                  <c:v>45352</c:v>
                </c:pt>
                <c:pt idx="312">
                  <c:v>45353</c:v>
                </c:pt>
                <c:pt idx="313">
                  <c:v>45354</c:v>
                </c:pt>
                <c:pt idx="314">
                  <c:v>45355</c:v>
                </c:pt>
                <c:pt idx="315">
                  <c:v>45356</c:v>
                </c:pt>
                <c:pt idx="316">
                  <c:v>45357</c:v>
                </c:pt>
                <c:pt idx="317">
                  <c:v>45358</c:v>
                </c:pt>
                <c:pt idx="318">
                  <c:v>45359</c:v>
                </c:pt>
                <c:pt idx="319">
                  <c:v>45360</c:v>
                </c:pt>
                <c:pt idx="320">
                  <c:v>45361</c:v>
                </c:pt>
                <c:pt idx="321">
                  <c:v>45362</c:v>
                </c:pt>
                <c:pt idx="322">
                  <c:v>45363</c:v>
                </c:pt>
                <c:pt idx="323">
                  <c:v>45364</c:v>
                </c:pt>
                <c:pt idx="324">
                  <c:v>45365</c:v>
                </c:pt>
                <c:pt idx="325">
                  <c:v>45366</c:v>
                </c:pt>
                <c:pt idx="326">
                  <c:v>45367</c:v>
                </c:pt>
                <c:pt idx="327">
                  <c:v>45368</c:v>
                </c:pt>
                <c:pt idx="328">
                  <c:v>45369</c:v>
                </c:pt>
                <c:pt idx="329">
                  <c:v>45370</c:v>
                </c:pt>
                <c:pt idx="330">
                  <c:v>45371</c:v>
                </c:pt>
                <c:pt idx="331">
                  <c:v>45372</c:v>
                </c:pt>
                <c:pt idx="332">
                  <c:v>45373</c:v>
                </c:pt>
                <c:pt idx="333">
                  <c:v>45374</c:v>
                </c:pt>
                <c:pt idx="334">
                  <c:v>45375</c:v>
                </c:pt>
                <c:pt idx="335">
                  <c:v>45376</c:v>
                </c:pt>
                <c:pt idx="336">
                  <c:v>45377</c:v>
                </c:pt>
                <c:pt idx="337">
                  <c:v>45378</c:v>
                </c:pt>
                <c:pt idx="338">
                  <c:v>45379</c:v>
                </c:pt>
                <c:pt idx="339">
                  <c:v>45380</c:v>
                </c:pt>
                <c:pt idx="340">
                  <c:v>45381</c:v>
                </c:pt>
                <c:pt idx="341">
                  <c:v>45382</c:v>
                </c:pt>
                <c:pt idx="342">
                  <c:v>45383</c:v>
                </c:pt>
                <c:pt idx="343">
                  <c:v>45384</c:v>
                </c:pt>
                <c:pt idx="344">
                  <c:v>45385</c:v>
                </c:pt>
                <c:pt idx="345">
                  <c:v>45386</c:v>
                </c:pt>
                <c:pt idx="346">
                  <c:v>45387</c:v>
                </c:pt>
                <c:pt idx="347">
                  <c:v>45388</c:v>
                </c:pt>
                <c:pt idx="348">
                  <c:v>45389</c:v>
                </c:pt>
                <c:pt idx="349">
                  <c:v>45390</c:v>
                </c:pt>
                <c:pt idx="350">
                  <c:v>45391</c:v>
                </c:pt>
                <c:pt idx="351">
                  <c:v>45392</c:v>
                </c:pt>
                <c:pt idx="352">
                  <c:v>45393</c:v>
                </c:pt>
                <c:pt idx="353">
                  <c:v>45394</c:v>
                </c:pt>
                <c:pt idx="354">
                  <c:v>45395</c:v>
                </c:pt>
                <c:pt idx="355">
                  <c:v>45396</c:v>
                </c:pt>
                <c:pt idx="356">
                  <c:v>45397</c:v>
                </c:pt>
                <c:pt idx="357">
                  <c:v>45398</c:v>
                </c:pt>
                <c:pt idx="358">
                  <c:v>45399</c:v>
                </c:pt>
                <c:pt idx="359">
                  <c:v>45400</c:v>
                </c:pt>
                <c:pt idx="360">
                  <c:v>45401</c:v>
                </c:pt>
                <c:pt idx="361">
                  <c:v>45402</c:v>
                </c:pt>
                <c:pt idx="362">
                  <c:v>45403</c:v>
                </c:pt>
                <c:pt idx="363">
                  <c:v>45404</c:v>
                </c:pt>
                <c:pt idx="364">
                  <c:v>45405</c:v>
                </c:pt>
                <c:pt idx="365">
                  <c:v>45406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97113</c:v>
                </c:pt>
                <c:pt idx="1">
                  <c:v>-106104</c:v>
                </c:pt>
                <c:pt idx="2">
                  <c:v>-89962</c:v>
                </c:pt>
                <c:pt idx="3">
                  <c:v>-131667</c:v>
                </c:pt>
                <c:pt idx="4">
                  <c:v>-120849</c:v>
                </c:pt>
                <c:pt idx="5">
                  <c:v>-133835</c:v>
                </c:pt>
                <c:pt idx="6">
                  <c:v>-116153</c:v>
                </c:pt>
                <c:pt idx="7">
                  <c:v>-127638</c:v>
                </c:pt>
                <c:pt idx="8">
                  <c:v>-168859</c:v>
                </c:pt>
                <c:pt idx="9">
                  <c:v>-156043</c:v>
                </c:pt>
                <c:pt idx="10">
                  <c:v>-166540</c:v>
                </c:pt>
                <c:pt idx="11">
                  <c:v>-193111</c:v>
                </c:pt>
                <c:pt idx="12">
                  <c:v>-196587</c:v>
                </c:pt>
                <c:pt idx="13">
                  <c:v>-144147</c:v>
                </c:pt>
                <c:pt idx="14">
                  <c:v>-136333</c:v>
                </c:pt>
                <c:pt idx="15">
                  <c:v>-125174</c:v>
                </c:pt>
                <c:pt idx="16">
                  <c:v>-130238</c:v>
                </c:pt>
                <c:pt idx="17">
                  <c:v>-140013</c:v>
                </c:pt>
                <c:pt idx="18">
                  <c:v>-99533</c:v>
                </c:pt>
                <c:pt idx="19">
                  <c:v>-160497</c:v>
                </c:pt>
                <c:pt idx="20">
                  <c:v>-157375</c:v>
                </c:pt>
                <c:pt idx="21">
                  <c:v>-121618</c:v>
                </c:pt>
                <c:pt idx="22">
                  <c:v>-160065</c:v>
                </c:pt>
                <c:pt idx="23">
                  <c:v>-170160</c:v>
                </c:pt>
                <c:pt idx="24">
                  <c:v>-174501</c:v>
                </c:pt>
                <c:pt idx="25">
                  <c:v>-216688</c:v>
                </c:pt>
                <c:pt idx="26">
                  <c:v>-194595</c:v>
                </c:pt>
                <c:pt idx="27">
                  <c:v>-159606</c:v>
                </c:pt>
                <c:pt idx="28">
                  <c:v>-183918</c:v>
                </c:pt>
                <c:pt idx="29">
                  <c:v>-177885</c:v>
                </c:pt>
                <c:pt idx="30">
                  <c:v>-169574</c:v>
                </c:pt>
                <c:pt idx="31">
                  <c:v>-203190</c:v>
                </c:pt>
                <c:pt idx="32">
                  <c:v>-221157</c:v>
                </c:pt>
                <c:pt idx="33">
                  <c:v>-223688</c:v>
                </c:pt>
                <c:pt idx="34">
                  <c:v>-203320</c:v>
                </c:pt>
                <c:pt idx="35">
                  <c:v>-185464</c:v>
                </c:pt>
                <c:pt idx="36">
                  <c:v>-185361</c:v>
                </c:pt>
                <c:pt idx="37">
                  <c:v>-184320</c:v>
                </c:pt>
                <c:pt idx="38">
                  <c:v>-144950</c:v>
                </c:pt>
                <c:pt idx="39">
                  <c:v>-183184</c:v>
                </c:pt>
                <c:pt idx="40">
                  <c:v>-230702</c:v>
                </c:pt>
                <c:pt idx="41">
                  <c:v>-213563</c:v>
                </c:pt>
                <c:pt idx="42">
                  <c:v>-180357</c:v>
                </c:pt>
                <c:pt idx="43">
                  <c:v>-150718</c:v>
                </c:pt>
                <c:pt idx="44">
                  <c:v>-170018</c:v>
                </c:pt>
                <c:pt idx="45">
                  <c:v>-199045</c:v>
                </c:pt>
                <c:pt idx="46">
                  <c:v>-178148</c:v>
                </c:pt>
                <c:pt idx="47">
                  <c:v>-149350</c:v>
                </c:pt>
                <c:pt idx="48">
                  <c:v>-155671</c:v>
                </c:pt>
                <c:pt idx="49">
                  <c:v>-187784</c:v>
                </c:pt>
                <c:pt idx="50">
                  <c:v>-227795</c:v>
                </c:pt>
                <c:pt idx="51">
                  <c:v>-200302</c:v>
                </c:pt>
                <c:pt idx="52">
                  <c:v>-186467</c:v>
                </c:pt>
                <c:pt idx="53">
                  <c:v>-196806</c:v>
                </c:pt>
                <c:pt idx="54">
                  <c:v>-179907</c:v>
                </c:pt>
                <c:pt idx="55">
                  <c:v>-186332</c:v>
                </c:pt>
                <c:pt idx="56">
                  <c:v>-164665</c:v>
                </c:pt>
                <c:pt idx="57">
                  <c:v>-211213</c:v>
                </c:pt>
                <c:pt idx="58">
                  <c:v>-219464</c:v>
                </c:pt>
                <c:pt idx="59">
                  <c:v>-206962</c:v>
                </c:pt>
                <c:pt idx="60">
                  <c:v>-143312</c:v>
                </c:pt>
                <c:pt idx="61">
                  <c:v>-126480</c:v>
                </c:pt>
                <c:pt idx="62">
                  <c:v>-99671</c:v>
                </c:pt>
                <c:pt idx="63">
                  <c:v>-195569</c:v>
                </c:pt>
                <c:pt idx="64">
                  <c:v>-164878</c:v>
                </c:pt>
                <c:pt idx="65">
                  <c:v>-210323</c:v>
                </c:pt>
                <c:pt idx="66">
                  <c:v>-210058</c:v>
                </c:pt>
                <c:pt idx="67">
                  <c:v>-199013</c:v>
                </c:pt>
                <c:pt idx="68">
                  <c:v>-156863</c:v>
                </c:pt>
                <c:pt idx="69">
                  <c:v>-153495</c:v>
                </c:pt>
                <c:pt idx="70">
                  <c:v>-145885</c:v>
                </c:pt>
                <c:pt idx="71">
                  <c:v>-115134</c:v>
                </c:pt>
                <c:pt idx="72">
                  <c:v>-106960</c:v>
                </c:pt>
                <c:pt idx="73">
                  <c:v>-132402</c:v>
                </c:pt>
                <c:pt idx="74">
                  <c:v>-116550</c:v>
                </c:pt>
                <c:pt idx="75">
                  <c:v>-113242</c:v>
                </c:pt>
                <c:pt idx="76">
                  <c:v>-132385</c:v>
                </c:pt>
                <c:pt idx="77">
                  <c:v>-160237</c:v>
                </c:pt>
                <c:pt idx="78">
                  <c:v>-159728</c:v>
                </c:pt>
                <c:pt idx="79">
                  <c:v>-143954</c:v>
                </c:pt>
                <c:pt idx="80">
                  <c:v>-178812</c:v>
                </c:pt>
                <c:pt idx="81">
                  <c:v>-135347</c:v>
                </c:pt>
                <c:pt idx="82">
                  <c:v>-120589</c:v>
                </c:pt>
                <c:pt idx="83">
                  <c:v>-139648</c:v>
                </c:pt>
                <c:pt idx="84">
                  <c:v>-142207</c:v>
                </c:pt>
                <c:pt idx="85">
                  <c:v>-162955</c:v>
                </c:pt>
                <c:pt idx="86">
                  <c:v>-149454</c:v>
                </c:pt>
                <c:pt idx="87">
                  <c:v>-169627</c:v>
                </c:pt>
                <c:pt idx="88">
                  <c:v>-149644</c:v>
                </c:pt>
                <c:pt idx="89">
                  <c:v>-140240</c:v>
                </c:pt>
                <c:pt idx="90">
                  <c:v>-202986</c:v>
                </c:pt>
                <c:pt idx="91">
                  <c:v>-168777</c:v>
                </c:pt>
                <c:pt idx="92">
                  <c:v>-182924</c:v>
                </c:pt>
                <c:pt idx="93">
                  <c:v>-151900</c:v>
                </c:pt>
                <c:pt idx="94">
                  <c:v>-105197</c:v>
                </c:pt>
                <c:pt idx="95">
                  <c:v>-114999</c:v>
                </c:pt>
                <c:pt idx="96">
                  <c:v>-163461</c:v>
                </c:pt>
                <c:pt idx="97">
                  <c:v>-178426</c:v>
                </c:pt>
                <c:pt idx="98">
                  <c:v>-185010</c:v>
                </c:pt>
                <c:pt idx="99">
                  <c:v>-183840</c:v>
                </c:pt>
                <c:pt idx="100">
                  <c:v>-218934</c:v>
                </c:pt>
                <c:pt idx="101">
                  <c:v>-202852</c:v>
                </c:pt>
                <c:pt idx="102">
                  <c:v>-166453</c:v>
                </c:pt>
                <c:pt idx="103">
                  <c:v>-144039</c:v>
                </c:pt>
                <c:pt idx="104">
                  <c:v>-158446</c:v>
                </c:pt>
                <c:pt idx="105">
                  <c:v>-197909</c:v>
                </c:pt>
                <c:pt idx="106">
                  <c:v>-187125</c:v>
                </c:pt>
                <c:pt idx="107">
                  <c:v>-180642</c:v>
                </c:pt>
                <c:pt idx="108">
                  <c:v>-131320</c:v>
                </c:pt>
                <c:pt idx="109">
                  <c:v>-134068</c:v>
                </c:pt>
                <c:pt idx="110">
                  <c:v>-105340</c:v>
                </c:pt>
                <c:pt idx="111">
                  <c:v>-85508</c:v>
                </c:pt>
                <c:pt idx="112">
                  <c:v>-96276</c:v>
                </c:pt>
                <c:pt idx="113">
                  <c:v>-84229</c:v>
                </c:pt>
                <c:pt idx="114">
                  <c:v>-135239</c:v>
                </c:pt>
                <c:pt idx="115">
                  <c:v>-133046</c:v>
                </c:pt>
                <c:pt idx="116">
                  <c:v>-213034</c:v>
                </c:pt>
                <c:pt idx="117">
                  <c:v>-221029</c:v>
                </c:pt>
                <c:pt idx="118">
                  <c:v>-177469</c:v>
                </c:pt>
                <c:pt idx="119">
                  <c:v>-169330</c:v>
                </c:pt>
                <c:pt idx="120">
                  <c:v>-180825</c:v>
                </c:pt>
                <c:pt idx="121">
                  <c:v>-205518</c:v>
                </c:pt>
                <c:pt idx="122">
                  <c:v>-176373</c:v>
                </c:pt>
                <c:pt idx="123">
                  <c:v>-101552</c:v>
                </c:pt>
                <c:pt idx="124">
                  <c:v>-108812</c:v>
                </c:pt>
                <c:pt idx="125">
                  <c:v>-136589</c:v>
                </c:pt>
                <c:pt idx="126">
                  <c:v>-127016</c:v>
                </c:pt>
                <c:pt idx="127">
                  <c:v>-139079</c:v>
                </c:pt>
                <c:pt idx="128">
                  <c:v>-200420</c:v>
                </c:pt>
                <c:pt idx="129">
                  <c:v>-197770</c:v>
                </c:pt>
                <c:pt idx="130">
                  <c:v>-199704</c:v>
                </c:pt>
                <c:pt idx="131">
                  <c:v>-157668</c:v>
                </c:pt>
                <c:pt idx="132">
                  <c:v>-144513</c:v>
                </c:pt>
                <c:pt idx="133">
                  <c:v>-78650</c:v>
                </c:pt>
                <c:pt idx="134">
                  <c:v>-71516</c:v>
                </c:pt>
                <c:pt idx="135">
                  <c:v>-82350</c:v>
                </c:pt>
                <c:pt idx="136">
                  <c:v>-106697</c:v>
                </c:pt>
                <c:pt idx="137">
                  <c:v>-122780</c:v>
                </c:pt>
                <c:pt idx="138">
                  <c:v>-109352</c:v>
                </c:pt>
                <c:pt idx="139">
                  <c:v>-88443</c:v>
                </c:pt>
                <c:pt idx="140">
                  <c:v>-68194</c:v>
                </c:pt>
                <c:pt idx="141">
                  <c:v>-74227</c:v>
                </c:pt>
                <c:pt idx="142">
                  <c:v>-62074</c:v>
                </c:pt>
                <c:pt idx="143">
                  <c:v>-138091</c:v>
                </c:pt>
                <c:pt idx="144">
                  <c:v>-120618</c:v>
                </c:pt>
                <c:pt idx="145">
                  <c:v>-113318</c:v>
                </c:pt>
                <c:pt idx="146">
                  <c:v>-117756</c:v>
                </c:pt>
                <c:pt idx="147">
                  <c:v>-162210</c:v>
                </c:pt>
                <c:pt idx="148">
                  <c:v>-166038</c:v>
                </c:pt>
                <c:pt idx="149">
                  <c:v>-145580</c:v>
                </c:pt>
                <c:pt idx="150">
                  <c:v>-178025</c:v>
                </c:pt>
                <c:pt idx="151">
                  <c:v>-154263</c:v>
                </c:pt>
                <c:pt idx="152">
                  <c:v>-177506</c:v>
                </c:pt>
                <c:pt idx="153">
                  <c:v>-160691</c:v>
                </c:pt>
                <c:pt idx="154">
                  <c:v>-158442</c:v>
                </c:pt>
                <c:pt idx="155">
                  <c:v>-157178</c:v>
                </c:pt>
                <c:pt idx="156">
                  <c:v>-166659</c:v>
                </c:pt>
                <c:pt idx="157">
                  <c:v>-153516</c:v>
                </c:pt>
                <c:pt idx="158">
                  <c:v>-148403</c:v>
                </c:pt>
                <c:pt idx="159">
                  <c:v>-156487</c:v>
                </c:pt>
                <c:pt idx="160">
                  <c:v>-139765</c:v>
                </c:pt>
                <c:pt idx="161">
                  <c:v>-108992</c:v>
                </c:pt>
                <c:pt idx="162">
                  <c:v>-108512</c:v>
                </c:pt>
                <c:pt idx="163">
                  <c:v>-86955</c:v>
                </c:pt>
                <c:pt idx="164">
                  <c:v>-57559</c:v>
                </c:pt>
                <c:pt idx="165">
                  <c:v>-120799</c:v>
                </c:pt>
                <c:pt idx="166">
                  <c:v>-128671</c:v>
                </c:pt>
                <c:pt idx="167">
                  <c:v>-84909</c:v>
                </c:pt>
                <c:pt idx="168">
                  <c:v>-93706</c:v>
                </c:pt>
                <c:pt idx="169">
                  <c:v>-60110</c:v>
                </c:pt>
                <c:pt idx="170">
                  <c:v>-68986</c:v>
                </c:pt>
                <c:pt idx="171">
                  <c:v>-66041</c:v>
                </c:pt>
                <c:pt idx="172">
                  <c:v>-44161</c:v>
                </c:pt>
                <c:pt idx="173">
                  <c:v>-74810</c:v>
                </c:pt>
                <c:pt idx="174">
                  <c:v>-48376</c:v>
                </c:pt>
                <c:pt idx="175">
                  <c:v>-32558</c:v>
                </c:pt>
                <c:pt idx="176">
                  <c:v>-36977</c:v>
                </c:pt>
                <c:pt idx="177">
                  <c:v>-54082</c:v>
                </c:pt>
                <c:pt idx="178">
                  <c:v>-54391</c:v>
                </c:pt>
                <c:pt idx="179">
                  <c:v>-15539</c:v>
                </c:pt>
                <c:pt idx="180">
                  <c:v>-40384</c:v>
                </c:pt>
                <c:pt idx="181">
                  <c:v>-34843</c:v>
                </c:pt>
                <c:pt idx="182">
                  <c:v>-4458</c:v>
                </c:pt>
                <c:pt idx="183">
                  <c:v>-59458</c:v>
                </c:pt>
                <c:pt idx="184">
                  <c:v>-43131</c:v>
                </c:pt>
                <c:pt idx="185">
                  <c:v>-17688</c:v>
                </c:pt>
                <c:pt idx="186">
                  <c:v>-22084</c:v>
                </c:pt>
                <c:pt idx="187">
                  <c:v>-41279</c:v>
                </c:pt>
                <c:pt idx="188">
                  <c:v>-34661</c:v>
                </c:pt>
                <c:pt idx="189">
                  <c:v>-91167</c:v>
                </c:pt>
                <c:pt idx="190">
                  <c:v>-64781</c:v>
                </c:pt>
                <c:pt idx="191">
                  <c:v>-69989</c:v>
                </c:pt>
                <c:pt idx="192">
                  <c:v>-74549</c:v>
                </c:pt>
                <c:pt idx="193">
                  <c:v>-92008</c:v>
                </c:pt>
                <c:pt idx="194">
                  <c:v>-52726</c:v>
                </c:pt>
                <c:pt idx="195">
                  <c:v>-91874</c:v>
                </c:pt>
                <c:pt idx="196">
                  <c:v>-124154</c:v>
                </c:pt>
                <c:pt idx="197">
                  <c:v>-98939</c:v>
                </c:pt>
                <c:pt idx="198">
                  <c:v>-59462</c:v>
                </c:pt>
                <c:pt idx="199">
                  <c:v>-91977</c:v>
                </c:pt>
                <c:pt idx="200">
                  <c:v>-21814</c:v>
                </c:pt>
                <c:pt idx="201">
                  <c:v>-35412</c:v>
                </c:pt>
                <c:pt idx="202">
                  <c:v>-28952</c:v>
                </c:pt>
                <c:pt idx="203">
                  <c:v>-35238</c:v>
                </c:pt>
                <c:pt idx="204">
                  <c:v>-70878</c:v>
                </c:pt>
                <c:pt idx="205">
                  <c:v>-74578</c:v>
                </c:pt>
                <c:pt idx="206">
                  <c:v>-111870</c:v>
                </c:pt>
                <c:pt idx="207">
                  <c:v>-95753</c:v>
                </c:pt>
                <c:pt idx="208">
                  <c:v>-94720</c:v>
                </c:pt>
                <c:pt idx="209">
                  <c:v>-107320</c:v>
                </c:pt>
                <c:pt idx="210">
                  <c:v>-127230</c:v>
                </c:pt>
                <c:pt idx="211">
                  <c:v>-113986</c:v>
                </c:pt>
                <c:pt idx="212">
                  <c:v>-99898</c:v>
                </c:pt>
                <c:pt idx="213">
                  <c:v>-106948</c:v>
                </c:pt>
                <c:pt idx="214">
                  <c:v>-91259</c:v>
                </c:pt>
                <c:pt idx="215">
                  <c:v>-63744</c:v>
                </c:pt>
                <c:pt idx="216">
                  <c:v>-97931</c:v>
                </c:pt>
                <c:pt idx="217">
                  <c:v>-31539</c:v>
                </c:pt>
                <c:pt idx="218">
                  <c:v>-19528</c:v>
                </c:pt>
                <c:pt idx="219">
                  <c:v>-64108</c:v>
                </c:pt>
                <c:pt idx="220">
                  <c:v>-95218</c:v>
                </c:pt>
                <c:pt idx="221">
                  <c:v>-120601</c:v>
                </c:pt>
                <c:pt idx="222">
                  <c:v>-127156</c:v>
                </c:pt>
                <c:pt idx="223">
                  <c:v>-131486</c:v>
                </c:pt>
                <c:pt idx="224">
                  <c:v>-68323</c:v>
                </c:pt>
                <c:pt idx="225">
                  <c:v>-38275</c:v>
                </c:pt>
                <c:pt idx="226">
                  <c:v>-59064</c:v>
                </c:pt>
                <c:pt idx="227">
                  <c:v>-90177</c:v>
                </c:pt>
                <c:pt idx="228">
                  <c:v>-103434</c:v>
                </c:pt>
                <c:pt idx="229">
                  <c:v>-129100</c:v>
                </c:pt>
                <c:pt idx="230">
                  <c:v>-70549</c:v>
                </c:pt>
                <c:pt idx="231">
                  <c:v>-45446</c:v>
                </c:pt>
                <c:pt idx="232">
                  <c:v>-76612</c:v>
                </c:pt>
                <c:pt idx="233">
                  <c:v>-55124</c:v>
                </c:pt>
                <c:pt idx="234">
                  <c:v>-94251</c:v>
                </c:pt>
                <c:pt idx="235">
                  <c:v>-105206</c:v>
                </c:pt>
                <c:pt idx="236">
                  <c:v>-88932</c:v>
                </c:pt>
                <c:pt idx="237">
                  <c:v>-98045</c:v>
                </c:pt>
                <c:pt idx="238">
                  <c:v>-17423</c:v>
                </c:pt>
                <c:pt idx="239">
                  <c:v>-734</c:v>
                </c:pt>
                <c:pt idx="240">
                  <c:v>-20988</c:v>
                </c:pt>
                <c:pt idx="241">
                  <c:v>-43553</c:v>
                </c:pt>
                <c:pt idx="242">
                  <c:v>-54018</c:v>
                </c:pt>
                <c:pt idx="243">
                  <c:v>-56127</c:v>
                </c:pt>
                <c:pt idx="244">
                  <c:v>-128775</c:v>
                </c:pt>
                <c:pt idx="245">
                  <c:v>-145928</c:v>
                </c:pt>
                <c:pt idx="246">
                  <c:v>-141085</c:v>
                </c:pt>
                <c:pt idx="247">
                  <c:v>-127270</c:v>
                </c:pt>
                <c:pt idx="248">
                  <c:v>-109914</c:v>
                </c:pt>
                <c:pt idx="249">
                  <c:v>-59575</c:v>
                </c:pt>
                <c:pt idx="250">
                  <c:v>-71984</c:v>
                </c:pt>
                <c:pt idx="251">
                  <c:v>-89899</c:v>
                </c:pt>
                <c:pt idx="252">
                  <c:v>-32654</c:v>
                </c:pt>
                <c:pt idx="253">
                  <c:v>-14889</c:v>
                </c:pt>
                <c:pt idx="254">
                  <c:v>-53054</c:v>
                </c:pt>
                <c:pt idx="255">
                  <c:v>-8837</c:v>
                </c:pt>
                <c:pt idx="256">
                  <c:v>-17444</c:v>
                </c:pt>
                <c:pt idx="257">
                  <c:v>-55597</c:v>
                </c:pt>
                <c:pt idx="258">
                  <c:v>-32421</c:v>
                </c:pt>
                <c:pt idx="259">
                  <c:v>-38949</c:v>
                </c:pt>
                <c:pt idx="260">
                  <c:v>-76819</c:v>
                </c:pt>
                <c:pt idx="261">
                  <c:v>-71899</c:v>
                </c:pt>
                <c:pt idx="262">
                  <c:v>-60061</c:v>
                </c:pt>
                <c:pt idx="263">
                  <c:v>-127822</c:v>
                </c:pt>
                <c:pt idx="264">
                  <c:v>-140030</c:v>
                </c:pt>
                <c:pt idx="265">
                  <c:v>-161768</c:v>
                </c:pt>
                <c:pt idx="266">
                  <c:v>-74053</c:v>
                </c:pt>
                <c:pt idx="267">
                  <c:v>-77731</c:v>
                </c:pt>
                <c:pt idx="268">
                  <c:v>-38886</c:v>
                </c:pt>
                <c:pt idx="269">
                  <c:v>-25451</c:v>
                </c:pt>
                <c:pt idx="270">
                  <c:v>11441</c:v>
                </c:pt>
                <c:pt idx="271">
                  <c:v>71902</c:v>
                </c:pt>
                <c:pt idx="272">
                  <c:v>6062</c:v>
                </c:pt>
                <c:pt idx="273">
                  <c:v>-24027</c:v>
                </c:pt>
                <c:pt idx="274">
                  <c:v>-116202</c:v>
                </c:pt>
                <c:pt idx="275">
                  <c:v>-162381</c:v>
                </c:pt>
                <c:pt idx="276">
                  <c:v>-127463</c:v>
                </c:pt>
                <c:pt idx="277">
                  <c:v>-138520</c:v>
                </c:pt>
                <c:pt idx="278">
                  <c:v>-116154</c:v>
                </c:pt>
                <c:pt idx="279">
                  <c:v>-42059</c:v>
                </c:pt>
                <c:pt idx="280">
                  <c:v>-49451</c:v>
                </c:pt>
                <c:pt idx="281">
                  <c:v>-64462</c:v>
                </c:pt>
                <c:pt idx="282">
                  <c:v>-88537</c:v>
                </c:pt>
                <c:pt idx="283">
                  <c:v>-87615</c:v>
                </c:pt>
                <c:pt idx="284">
                  <c:v>-97088</c:v>
                </c:pt>
                <c:pt idx="285">
                  <c:v>-112457</c:v>
                </c:pt>
                <c:pt idx="286">
                  <c:v>-116312</c:v>
                </c:pt>
                <c:pt idx="287">
                  <c:v>-58523</c:v>
                </c:pt>
                <c:pt idx="288">
                  <c:v>-45296</c:v>
                </c:pt>
                <c:pt idx="289">
                  <c:v>-68001</c:v>
                </c:pt>
                <c:pt idx="290">
                  <c:v>-136074</c:v>
                </c:pt>
                <c:pt idx="291">
                  <c:v>-159460</c:v>
                </c:pt>
                <c:pt idx="292">
                  <c:v>-169865</c:v>
                </c:pt>
                <c:pt idx="293">
                  <c:v>-117720</c:v>
                </c:pt>
                <c:pt idx="294">
                  <c:v>-125870</c:v>
                </c:pt>
                <c:pt idx="295">
                  <c:v>-68942</c:v>
                </c:pt>
                <c:pt idx="296">
                  <c:v>-107347</c:v>
                </c:pt>
                <c:pt idx="297">
                  <c:v>-122321</c:v>
                </c:pt>
                <c:pt idx="298">
                  <c:v>-61891</c:v>
                </c:pt>
                <c:pt idx="299">
                  <c:v>-104841</c:v>
                </c:pt>
                <c:pt idx="300">
                  <c:v>-105069</c:v>
                </c:pt>
                <c:pt idx="301">
                  <c:v>-96894</c:v>
                </c:pt>
                <c:pt idx="302">
                  <c:v>-128743</c:v>
                </c:pt>
                <c:pt idx="303">
                  <c:v>-70700</c:v>
                </c:pt>
                <c:pt idx="304">
                  <c:v>-102540</c:v>
                </c:pt>
                <c:pt idx="305">
                  <c:v>-61920</c:v>
                </c:pt>
                <c:pt idx="306">
                  <c:v>-56404</c:v>
                </c:pt>
                <c:pt idx="307">
                  <c:v>-63203</c:v>
                </c:pt>
                <c:pt idx="308">
                  <c:v>-85045</c:v>
                </c:pt>
                <c:pt idx="309">
                  <c:v>-114882</c:v>
                </c:pt>
                <c:pt idx="310">
                  <c:v>-33849</c:v>
                </c:pt>
                <c:pt idx="311">
                  <c:v>-14408</c:v>
                </c:pt>
                <c:pt idx="312">
                  <c:v>-42523</c:v>
                </c:pt>
                <c:pt idx="313">
                  <c:v>-67230</c:v>
                </c:pt>
                <c:pt idx="314">
                  <c:v>-97646</c:v>
                </c:pt>
                <c:pt idx="315">
                  <c:v>-76285</c:v>
                </c:pt>
                <c:pt idx="316">
                  <c:v>-24847</c:v>
                </c:pt>
                <c:pt idx="317">
                  <c:v>-68124</c:v>
                </c:pt>
                <c:pt idx="318">
                  <c:v>-65517</c:v>
                </c:pt>
                <c:pt idx="319">
                  <c:v>-48228</c:v>
                </c:pt>
                <c:pt idx="320">
                  <c:v>-67182</c:v>
                </c:pt>
                <c:pt idx="321">
                  <c:v>-71296</c:v>
                </c:pt>
                <c:pt idx="322">
                  <c:v>-119774</c:v>
                </c:pt>
                <c:pt idx="323">
                  <c:v>-139722</c:v>
                </c:pt>
                <c:pt idx="324">
                  <c:v>-87464</c:v>
                </c:pt>
                <c:pt idx="325">
                  <c:v>-99115</c:v>
                </c:pt>
                <c:pt idx="326">
                  <c:v>-60029</c:v>
                </c:pt>
                <c:pt idx="327">
                  <c:v>-96729</c:v>
                </c:pt>
                <c:pt idx="328">
                  <c:v>-85867</c:v>
                </c:pt>
                <c:pt idx="329">
                  <c:v>-49408</c:v>
                </c:pt>
                <c:pt idx="330">
                  <c:v>-60517</c:v>
                </c:pt>
                <c:pt idx="331">
                  <c:v>-71039</c:v>
                </c:pt>
                <c:pt idx="332">
                  <c:v>-51495</c:v>
                </c:pt>
                <c:pt idx="333">
                  <c:v>-81282</c:v>
                </c:pt>
                <c:pt idx="334">
                  <c:v>-39805</c:v>
                </c:pt>
                <c:pt idx="335">
                  <c:v>-78369</c:v>
                </c:pt>
                <c:pt idx="336">
                  <c:v>-51599</c:v>
                </c:pt>
                <c:pt idx="337">
                  <c:v>-57246</c:v>
                </c:pt>
                <c:pt idx="338">
                  <c:v>-70821</c:v>
                </c:pt>
                <c:pt idx="339">
                  <c:v>-98963</c:v>
                </c:pt>
                <c:pt idx="340">
                  <c:v>-83537</c:v>
                </c:pt>
                <c:pt idx="341">
                  <c:v>-126620</c:v>
                </c:pt>
                <c:pt idx="342">
                  <c:v>-81078</c:v>
                </c:pt>
                <c:pt idx="343">
                  <c:v>-64062</c:v>
                </c:pt>
                <c:pt idx="344">
                  <c:v>-45142</c:v>
                </c:pt>
                <c:pt idx="345">
                  <c:v>-40828</c:v>
                </c:pt>
                <c:pt idx="346">
                  <c:v>-82012</c:v>
                </c:pt>
                <c:pt idx="347">
                  <c:v>-26965</c:v>
                </c:pt>
                <c:pt idx="348">
                  <c:v>-70292</c:v>
                </c:pt>
                <c:pt idx="349">
                  <c:v>-74363</c:v>
                </c:pt>
                <c:pt idx="350">
                  <c:v>-59519</c:v>
                </c:pt>
                <c:pt idx="351">
                  <c:v>-30856</c:v>
                </c:pt>
                <c:pt idx="352">
                  <c:v>-38612</c:v>
                </c:pt>
                <c:pt idx="353">
                  <c:v>-59935</c:v>
                </c:pt>
                <c:pt idx="354">
                  <c:v>-67646</c:v>
                </c:pt>
                <c:pt idx="355">
                  <c:v>-66237</c:v>
                </c:pt>
                <c:pt idx="356">
                  <c:v>-37809</c:v>
                </c:pt>
                <c:pt idx="357">
                  <c:v>-50038</c:v>
                </c:pt>
                <c:pt idx="358">
                  <c:v>-51046</c:v>
                </c:pt>
                <c:pt idx="359">
                  <c:v>-41876</c:v>
                </c:pt>
                <c:pt idx="360">
                  <c:v>-26299</c:v>
                </c:pt>
                <c:pt idx="361">
                  <c:v>-52295</c:v>
                </c:pt>
                <c:pt idx="362">
                  <c:v>-40714</c:v>
                </c:pt>
                <c:pt idx="363">
                  <c:v>-44452</c:v>
                </c:pt>
                <c:pt idx="364">
                  <c:v>-68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BB-41C6-97A0-E5C7308F6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4144"/>
        <c:axId val="1808716736"/>
      </c:lineChart>
      <c:catAx>
        <c:axId val="18087341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6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6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414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7520"/>
        <c:axId val="1094005136"/>
      </c:lineChart>
      <c:catAx>
        <c:axId val="1093997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1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7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2928"/>
        <c:axId val="1808709664"/>
      </c:lineChart>
      <c:catAx>
        <c:axId val="18087129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96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9696"/>
        <c:axId val="1094006768"/>
      </c:lineChart>
      <c:catAx>
        <c:axId val="1093999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67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A$60</c:f>
          <c:strCache>
            <c:ptCount val="1"/>
            <c:pt idx="0">
              <c:v>Hourly CO2 emissions intensity for generated electricity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X$3:$AX$26</c:f>
              <c:numCache>
                <c:formatCode>General</c:formatCode>
                <c:ptCount val="24"/>
                <c:pt idx="0">
                  <c:v>0.7974655901869433</c:v>
                </c:pt>
                <c:pt idx="1">
                  <c:v>0.7584247710725216</c:v>
                </c:pt>
                <c:pt idx="2">
                  <c:v>0.7307242873634614</c:v>
                </c:pt>
                <c:pt idx="3">
                  <c:v>0.72266821651262536</c:v>
                </c:pt>
                <c:pt idx="4">
                  <c:v>0.72579236232778055</c:v>
                </c:pt>
                <c:pt idx="5">
                  <c:v>0.73229862890784503</c:v>
                </c:pt>
                <c:pt idx="6">
                  <c:v>0.744270136992634</c:v>
                </c:pt>
                <c:pt idx="7">
                  <c:v>0.75751471177090068</c:v>
                </c:pt>
                <c:pt idx="8">
                  <c:v>0.76215205749519443</c:v>
                </c:pt>
                <c:pt idx="9">
                  <c:v>0.72300677840211336</c:v>
                </c:pt>
                <c:pt idx="10">
                  <c:v>0.70345703843080687</c:v>
                </c:pt>
                <c:pt idx="11">
                  <c:v>0.69769518374450668</c:v>
                </c:pt>
                <c:pt idx="12">
                  <c:v>0.7201569281111474</c:v>
                </c:pt>
                <c:pt idx="13">
                  <c:v>0.73013508600939325</c:v>
                </c:pt>
                <c:pt idx="14">
                  <c:v>0.72445483155009971</c:v>
                </c:pt>
                <c:pt idx="15">
                  <c:v>0.72794185413906853</c:v>
                </c:pt>
                <c:pt idx="16">
                  <c:v>0.74851497507557174</c:v>
                </c:pt>
                <c:pt idx="17">
                  <c:v>0.77076459434051103</c:v>
                </c:pt>
                <c:pt idx="18">
                  <c:v>0.78910717781020967</c:v>
                </c:pt>
                <c:pt idx="19">
                  <c:v>0.83196376668369809</c:v>
                </c:pt>
                <c:pt idx="20">
                  <c:v>0.84604387595884578</c:v>
                </c:pt>
                <c:pt idx="21">
                  <c:v>0.87105260975283783</c:v>
                </c:pt>
                <c:pt idx="22">
                  <c:v>0.86865536147762179</c:v>
                </c:pt>
                <c:pt idx="23">
                  <c:v>0.8422094844298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25-434A-AA9A-A074F4B87A5A}"/>
            </c:ext>
          </c:extLst>
        </c:ser>
        <c:ser>
          <c:idx val="3"/>
          <c:order val="3"/>
          <c:tx>
            <c:strRef>
              <c:f>'Hourly Charts'!$AY$2</c:f>
              <c:strCache>
                <c:ptCount val="1"/>
                <c:pt idx="0">
                  <c:v>Range for 
4/14/2024 to 4/20/2024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Y$3:$AY$26</c:f>
              <c:numCache>
                <c:formatCode>General</c:formatCode>
                <c:ptCount val="24"/>
                <c:pt idx="0">
                  <c:v>0.19848274336304728</c:v>
                </c:pt>
                <c:pt idx="1">
                  <c:v>0.24167751355488565</c:v>
                </c:pt>
                <c:pt idx="2">
                  <c:v>0.22464871229334882</c:v>
                </c:pt>
                <c:pt idx="3">
                  <c:v>0.19088321015732579</c:v>
                </c:pt>
                <c:pt idx="4">
                  <c:v>0.16676001254895678</c:v>
                </c:pt>
                <c:pt idx="5">
                  <c:v>0.16242642862733014</c:v>
                </c:pt>
                <c:pt idx="6">
                  <c:v>0.15450193177400218</c:v>
                </c:pt>
                <c:pt idx="7">
                  <c:v>0.19368545338953524</c:v>
                </c:pt>
                <c:pt idx="8">
                  <c:v>0.2017414150026855</c:v>
                </c:pt>
                <c:pt idx="9">
                  <c:v>0.23512615077184418</c:v>
                </c:pt>
                <c:pt idx="10">
                  <c:v>0.24664647094791203</c:v>
                </c:pt>
                <c:pt idx="11">
                  <c:v>0.25062747515734918</c:v>
                </c:pt>
                <c:pt idx="12">
                  <c:v>0.22342229183573981</c:v>
                </c:pt>
                <c:pt idx="13">
                  <c:v>0.21396482873563227</c:v>
                </c:pt>
                <c:pt idx="14">
                  <c:v>0.21612497237880124</c:v>
                </c:pt>
                <c:pt idx="15">
                  <c:v>0.19472918089026914</c:v>
                </c:pt>
                <c:pt idx="16">
                  <c:v>0.15070304616135999</c:v>
                </c:pt>
                <c:pt idx="17">
                  <c:v>0.12195936196966906</c:v>
                </c:pt>
                <c:pt idx="18">
                  <c:v>0.11714601885077713</c:v>
                </c:pt>
                <c:pt idx="19">
                  <c:v>8.5315678343910184E-2</c:v>
                </c:pt>
                <c:pt idx="20">
                  <c:v>9.5015872056257611E-2</c:v>
                </c:pt>
                <c:pt idx="21">
                  <c:v>0.10232107283084269</c:v>
                </c:pt>
                <c:pt idx="22">
                  <c:v>9.9165533452101551E-2</c:v>
                </c:pt>
                <c:pt idx="23">
                  <c:v>9.85174091731857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13840"/>
        <c:axId val="1094017104"/>
      </c:barChart>
      <c:lineChart>
        <c:grouping val="standard"/>
        <c:varyColors val="0"/>
        <c:ser>
          <c:idx val="1"/>
          <c:order val="0"/>
          <c:tx>
            <c:strRef>
              <c:f>'Hourly Charts'!$AW$2</c:f>
              <c:strCache>
                <c:ptCount val="1"/>
                <c:pt idx="0">
                  <c:v>Average for 
4/14/2024 to 4/20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W$3:$AW$26</c:f>
              <c:numCache>
                <c:formatCode>General</c:formatCode>
                <c:ptCount val="24"/>
                <c:pt idx="0">
                  <c:v>0.89312780804488023</c:v>
                </c:pt>
                <c:pt idx="1">
                  <c:v>0.86641098819902673</c:v>
                </c:pt>
                <c:pt idx="2">
                  <c:v>0.83502572132760677</c:v>
                </c:pt>
                <c:pt idx="3">
                  <c:v>0.82158491713219506</c:v>
                </c:pt>
                <c:pt idx="4">
                  <c:v>0.81518400165070082</c:v>
                </c:pt>
                <c:pt idx="5">
                  <c:v>0.82164115417944206</c:v>
                </c:pt>
                <c:pt idx="6">
                  <c:v>0.83389582922726302</c:v>
                </c:pt>
                <c:pt idx="7">
                  <c:v>0.84787201177886917</c:v>
                </c:pt>
                <c:pt idx="8">
                  <c:v>0.84650254197330232</c:v>
                </c:pt>
                <c:pt idx="9">
                  <c:v>0.83195940451995332</c:v>
                </c:pt>
                <c:pt idx="10">
                  <c:v>0.82859184219388016</c:v>
                </c:pt>
                <c:pt idx="11">
                  <c:v>0.82435940483715731</c:v>
                </c:pt>
                <c:pt idx="12">
                  <c:v>0.82963651644073699</c:v>
                </c:pt>
                <c:pt idx="13">
                  <c:v>0.83317047798526733</c:v>
                </c:pt>
                <c:pt idx="14">
                  <c:v>0.83379336785113434</c:v>
                </c:pt>
                <c:pt idx="15">
                  <c:v>0.83461459526141291</c:v>
                </c:pt>
                <c:pt idx="16">
                  <c:v>0.833010875633033</c:v>
                </c:pt>
                <c:pt idx="17">
                  <c:v>0.83874601875419896</c:v>
                </c:pt>
                <c:pt idx="18">
                  <c:v>0.85861072441674313</c:v>
                </c:pt>
                <c:pt idx="19">
                  <c:v>0.8819038086036749</c:v>
                </c:pt>
                <c:pt idx="20">
                  <c:v>0.90459370913786008</c:v>
                </c:pt>
                <c:pt idx="21">
                  <c:v>0.92785940581999959</c:v>
                </c:pt>
                <c:pt idx="22">
                  <c:v>0.92382260265951943</c:v>
                </c:pt>
                <c:pt idx="23">
                  <c:v>0.9076754188220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25-434A-AA9A-A074F4B87A5A}"/>
            </c:ext>
          </c:extLst>
        </c:ser>
        <c:ser>
          <c:idx val="0"/>
          <c:order val="1"/>
          <c:tx>
            <c:strRef>
              <c:f>'Hourly Charts'!$AV$2</c:f>
              <c:strCache>
                <c:ptCount val="1"/>
                <c:pt idx="0">
                  <c:v>4/21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V$3:$AV$26</c:f>
              <c:numCache>
                <c:formatCode>General</c:formatCode>
                <c:ptCount val="24"/>
                <c:pt idx="0">
                  <c:v>0.86855731450214613</c:v>
                </c:pt>
                <c:pt idx="1">
                  <c:v>0.83195699510367505</c:v>
                </c:pt>
                <c:pt idx="2">
                  <c:v>0.81436315744999987</c:v>
                </c:pt>
                <c:pt idx="3">
                  <c:v>0.81042256962308434</c:v>
                </c:pt>
                <c:pt idx="4">
                  <c:v>0.81107845194923245</c:v>
                </c:pt>
                <c:pt idx="5">
                  <c:v>0.80104199652738839</c:v>
                </c:pt>
                <c:pt idx="6">
                  <c:v>0.83938038988264774</c:v>
                </c:pt>
                <c:pt idx="7">
                  <c:v>0.88081847352567422</c:v>
                </c:pt>
                <c:pt idx="8">
                  <c:v>0.88814492593594063</c:v>
                </c:pt>
                <c:pt idx="9">
                  <c:v>0.90666401997494683</c:v>
                </c:pt>
                <c:pt idx="10">
                  <c:v>0.9534281939794812</c:v>
                </c:pt>
                <c:pt idx="11">
                  <c:v>0.90524893706319975</c:v>
                </c:pt>
                <c:pt idx="12">
                  <c:v>0.832016435574367</c:v>
                </c:pt>
                <c:pt idx="13">
                  <c:v>0.81339019339420071</c:v>
                </c:pt>
                <c:pt idx="14">
                  <c:v>0.78456915759651424</c:v>
                </c:pt>
                <c:pt idx="15">
                  <c:v>0.77296236503823779</c:v>
                </c:pt>
                <c:pt idx="16">
                  <c:v>0.76286103688551909</c:v>
                </c:pt>
                <c:pt idx="17">
                  <c:v>0.77087662021642378</c:v>
                </c:pt>
                <c:pt idx="18">
                  <c:v>0.78577364830125529</c:v>
                </c:pt>
                <c:pt idx="19">
                  <c:v>0.84047315039917092</c:v>
                </c:pt>
                <c:pt idx="20">
                  <c:v>0.96773765610295426</c:v>
                </c:pt>
                <c:pt idx="21">
                  <c:v>1.0167375727813774</c:v>
                </c:pt>
                <c:pt idx="22">
                  <c:v>0.99384100136435649</c:v>
                </c:pt>
                <c:pt idx="23">
                  <c:v>0.95591024618142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3840"/>
        <c:axId val="1094017104"/>
      </c:lineChart>
      <c:catAx>
        <c:axId val="109401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7104"/>
        <c:crosses val="autoZero"/>
        <c:auto val="0"/>
        <c:lblAlgn val="ctr"/>
        <c:lblOffset val="100"/>
        <c:tickMarkSkip val="1"/>
        <c:noMultiLvlLbl val="0"/>
      </c:catAx>
      <c:valAx>
        <c:axId val="109401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3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Midwest (MID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1120"/>
        <c:axId val="1094003504"/>
      </c:lineChart>
      <c:catAx>
        <c:axId val="1094011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35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3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1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6</xdr:col>
      <xdr:colOff>0</xdr:colOff>
      <xdr:row>73</xdr:row>
      <xdr:rowOff>0</xdr:rowOff>
    </xdr:from>
    <xdr:to>
      <xdr:col>87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7</xdr:col>
      <xdr:colOff>14550</xdr:colOff>
      <xdr:row>73</xdr:row>
      <xdr:rowOff>11907</xdr:rowOff>
    </xdr:from>
    <xdr:to>
      <xdr:col>87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6</xdr:col>
      <xdr:colOff>0</xdr:colOff>
      <xdr:row>73</xdr:row>
      <xdr:rowOff>0</xdr:rowOff>
    </xdr:from>
    <xdr:to>
      <xdr:col>87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1</xdr:col>
      <xdr:colOff>0</xdr:colOff>
      <xdr:row>73</xdr:row>
      <xdr:rowOff>0</xdr:rowOff>
    </xdr:from>
    <xdr:to>
      <xdr:col>73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1</xdr:col>
      <xdr:colOff>624468</xdr:colOff>
      <xdr:row>72</xdr:row>
      <xdr:rowOff>182136</xdr:rowOff>
    </xdr:from>
    <xdr:to>
      <xdr:col>74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1</xdr:col>
      <xdr:colOff>0</xdr:colOff>
      <xdr:row>73</xdr:row>
      <xdr:rowOff>0</xdr:rowOff>
    </xdr:from>
    <xdr:to>
      <xdr:col>74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6</xdr:col>
      <xdr:colOff>0</xdr:colOff>
      <xdr:row>59</xdr:row>
      <xdr:rowOff>0</xdr:rowOff>
    </xdr:from>
    <xdr:to>
      <xdr:col>87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7</xdr:col>
      <xdr:colOff>14550</xdr:colOff>
      <xdr:row>59</xdr:row>
      <xdr:rowOff>11908</xdr:rowOff>
    </xdr:from>
    <xdr:to>
      <xdr:col>87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6</xdr:col>
      <xdr:colOff>0</xdr:colOff>
      <xdr:row>59</xdr:row>
      <xdr:rowOff>0</xdr:rowOff>
    </xdr:from>
    <xdr:to>
      <xdr:col>87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1</xdr:col>
      <xdr:colOff>0</xdr:colOff>
      <xdr:row>59</xdr:row>
      <xdr:rowOff>0</xdr:rowOff>
    </xdr:from>
    <xdr:to>
      <xdr:col>73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2</xdr:col>
      <xdr:colOff>0</xdr:colOff>
      <xdr:row>59</xdr:row>
      <xdr:rowOff>0</xdr:rowOff>
    </xdr:from>
    <xdr:to>
      <xdr:col>74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1</xdr:col>
      <xdr:colOff>0</xdr:colOff>
      <xdr:row>59</xdr:row>
      <xdr:rowOff>0</xdr:rowOff>
    </xdr:from>
    <xdr:to>
      <xdr:col>74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5</xdr:col>
      <xdr:colOff>0</xdr:colOff>
      <xdr:row>45</xdr:row>
      <xdr:rowOff>0</xdr:rowOff>
    </xdr:from>
    <xdr:to>
      <xdr:col>88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6</xdr:col>
      <xdr:colOff>0</xdr:colOff>
      <xdr:row>45</xdr:row>
      <xdr:rowOff>1</xdr:rowOff>
    </xdr:from>
    <xdr:to>
      <xdr:col>88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75</xdr:col>
      <xdr:colOff>0</xdr:colOff>
      <xdr:row>45</xdr:row>
      <xdr:rowOff>0</xdr:rowOff>
    </xdr:from>
    <xdr:to>
      <xdr:col>88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1</xdr:col>
      <xdr:colOff>0</xdr:colOff>
      <xdr:row>45</xdr:row>
      <xdr:rowOff>0</xdr:rowOff>
    </xdr:from>
    <xdr:to>
      <xdr:col>74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2</xdr:col>
      <xdr:colOff>1942</xdr:colOff>
      <xdr:row>44</xdr:row>
      <xdr:rowOff>179916</xdr:rowOff>
    </xdr:from>
    <xdr:to>
      <xdr:col>74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1</xdr:col>
      <xdr:colOff>0</xdr:colOff>
      <xdr:row>45</xdr:row>
      <xdr:rowOff>0</xdr:rowOff>
    </xdr:from>
    <xdr:to>
      <xdr:col>74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75</xdr:col>
      <xdr:colOff>0</xdr:colOff>
      <xdr:row>31</xdr:row>
      <xdr:rowOff>0</xdr:rowOff>
    </xdr:from>
    <xdr:to>
      <xdr:col>88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76</xdr:col>
      <xdr:colOff>0</xdr:colOff>
      <xdr:row>31</xdr:row>
      <xdr:rowOff>0</xdr:rowOff>
    </xdr:from>
    <xdr:to>
      <xdr:col>88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75</xdr:col>
      <xdr:colOff>0</xdr:colOff>
      <xdr:row>31</xdr:row>
      <xdr:rowOff>0</xdr:rowOff>
    </xdr:from>
    <xdr:to>
      <xdr:col>88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1</xdr:col>
      <xdr:colOff>0</xdr:colOff>
      <xdr:row>31</xdr:row>
      <xdr:rowOff>0</xdr:rowOff>
    </xdr:from>
    <xdr:to>
      <xdr:col>74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2</xdr:col>
      <xdr:colOff>3965</xdr:colOff>
      <xdr:row>31</xdr:row>
      <xdr:rowOff>5834</xdr:rowOff>
    </xdr:from>
    <xdr:to>
      <xdr:col>74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1</xdr:col>
      <xdr:colOff>0</xdr:colOff>
      <xdr:row>31</xdr:row>
      <xdr:rowOff>0</xdr:rowOff>
    </xdr:from>
    <xdr:to>
      <xdr:col>74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75</xdr:col>
      <xdr:colOff>0</xdr:colOff>
      <xdr:row>17</xdr:row>
      <xdr:rowOff>0</xdr:rowOff>
    </xdr:from>
    <xdr:to>
      <xdr:col>88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76</xdr:col>
      <xdr:colOff>0</xdr:colOff>
      <xdr:row>17</xdr:row>
      <xdr:rowOff>0</xdr:rowOff>
    </xdr:from>
    <xdr:to>
      <xdr:col>88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75</xdr:col>
      <xdr:colOff>0</xdr:colOff>
      <xdr:row>17</xdr:row>
      <xdr:rowOff>0</xdr:rowOff>
    </xdr:from>
    <xdr:to>
      <xdr:col>88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1</xdr:col>
      <xdr:colOff>0</xdr:colOff>
      <xdr:row>17</xdr:row>
      <xdr:rowOff>0</xdr:rowOff>
    </xdr:from>
    <xdr:to>
      <xdr:col>74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4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1</xdr:col>
      <xdr:colOff>0</xdr:colOff>
      <xdr:row>17</xdr:row>
      <xdr:rowOff>0</xdr:rowOff>
    </xdr:from>
    <xdr:to>
      <xdr:col>74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1</xdr:col>
      <xdr:colOff>0</xdr:colOff>
      <xdr:row>3</xdr:row>
      <xdr:rowOff>0</xdr:rowOff>
    </xdr:from>
    <xdr:to>
      <xdr:col>74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2</xdr:col>
      <xdr:colOff>0</xdr:colOff>
      <xdr:row>3</xdr:row>
      <xdr:rowOff>0</xdr:rowOff>
    </xdr:from>
    <xdr:to>
      <xdr:col>74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1</xdr:col>
      <xdr:colOff>0</xdr:colOff>
      <xdr:row>3</xdr:row>
      <xdr:rowOff>0</xdr:rowOff>
    </xdr:from>
    <xdr:to>
      <xdr:col>74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1A2938-4E38-099A-B11C-6D7D1720089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90DF780-E1D2-B84E-3888-A5F15EA56BD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650A4B-9A2A-1B72-5B41-A2E76C4D131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48FDDF-26E4-06FF-1FEF-67C7180991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14E588E-C654-17CA-B5D0-9452051FD45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316FBC3-E844-4083-C9A1-C34E6B6BF8C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B8ACA08-C064-FF72-1EF8-887754173C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63C6A15-6B5B-5FB1-4E8A-5C1D249338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0</xdr:colOff>
      <xdr:row>73</xdr:row>
      <xdr:rowOff>0</xdr:rowOff>
    </xdr:from>
    <xdr:to>
      <xdr:col>55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4</xdr:col>
      <xdr:colOff>25028</xdr:colOff>
      <xdr:row>72</xdr:row>
      <xdr:rowOff>171976</xdr:rowOff>
    </xdr:from>
    <xdr:to>
      <xdr:col>56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3</xdr:col>
      <xdr:colOff>0</xdr:colOff>
      <xdr:row>73</xdr:row>
      <xdr:rowOff>0</xdr:rowOff>
    </xdr:from>
    <xdr:to>
      <xdr:col>56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3</xdr:col>
      <xdr:colOff>0</xdr:colOff>
      <xdr:row>59</xdr:row>
      <xdr:rowOff>0</xdr:rowOff>
    </xdr:from>
    <xdr:to>
      <xdr:col>55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4</xdr:col>
      <xdr:colOff>0</xdr:colOff>
      <xdr:row>59</xdr:row>
      <xdr:rowOff>0</xdr:rowOff>
    </xdr:from>
    <xdr:to>
      <xdr:col>56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3</xdr:col>
      <xdr:colOff>0</xdr:colOff>
      <xdr:row>59</xdr:row>
      <xdr:rowOff>0</xdr:rowOff>
    </xdr:from>
    <xdr:to>
      <xdr:col>56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7</xdr:col>
      <xdr:colOff>0</xdr:colOff>
      <xdr:row>45</xdr:row>
      <xdr:rowOff>0</xdr:rowOff>
    </xdr:from>
    <xdr:to>
      <xdr:col>70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8</xdr:col>
      <xdr:colOff>0</xdr:colOff>
      <xdr:row>45</xdr:row>
      <xdr:rowOff>1</xdr:rowOff>
    </xdr:from>
    <xdr:to>
      <xdr:col>70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7</xdr:col>
      <xdr:colOff>0</xdr:colOff>
      <xdr:row>45</xdr:row>
      <xdr:rowOff>0</xdr:rowOff>
    </xdr:from>
    <xdr:to>
      <xdr:col>70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3</xdr:col>
      <xdr:colOff>0</xdr:colOff>
      <xdr:row>45</xdr:row>
      <xdr:rowOff>0</xdr:rowOff>
    </xdr:from>
    <xdr:to>
      <xdr:col>56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4</xdr:col>
      <xdr:colOff>1942</xdr:colOff>
      <xdr:row>44</xdr:row>
      <xdr:rowOff>179916</xdr:rowOff>
    </xdr:from>
    <xdr:to>
      <xdr:col>56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3</xdr:col>
      <xdr:colOff>0</xdr:colOff>
      <xdr:row>45</xdr:row>
      <xdr:rowOff>0</xdr:rowOff>
    </xdr:from>
    <xdr:to>
      <xdr:col>56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7</xdr:col>
      <xdr:colOff>0</xdr:colOff>
      <xdr:row>31</xdr:row>
      <xdr:rowOff>0</xdr:rowOff>
    </xdr:from>
    <xdr:to>
      <xdr:col>70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8</xdr:col>
      <xdr:colOff>0</xdr:colOff>
      <xdr:row>31</xdr:row>
      <xdr:rowOff>0</xdr:rowOff>
    </xdr:from>
    <xdr:to>
      <xdr:col>70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7</xdr:col>
      <xdr:colOff>0</xdr:colOff>
      <xdr:row>31</xdr:row>
      <xdr:rowOff>0</xdr:rowOff>
    </xdr:from>
    <xdr:to>
      <xdr:col>70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3</xdr:col>
      <xdr:colOff>0</xdr:colOff>
      <xdr:row>31</xdr:row>
      <xdr:rowOff>0</xdr:rowOff>
    </xdr:from>
    <xdr:to>
      <xdr:col>56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4</xdr:col>
      <xdr:colOff>3965</xdr:colOff>
      <xdr:row>31</xdr:row>
      <xdr:rowOff>5834</xdr:rowOff>
    </xdr:from>
    <xdr:to>
      <xdr:col>56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3</xdr:col>
      <xdr:colOff>0</xdr:colOff>
      <xdr:row>31</xdr:row>
      <xdr:rowOff>0</xdr:rowOff>
    </xdr:from>
    <xdr:to>
      <xdr:col>56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57</xdr:col>
      <xdr:colOff>0</xdr:colOff>
      <xdr:row>17</xdr:row>
      <xdr:rowOff>0</xdr:rowOff>
    </xdr:from>
    <xdr:to>
      <xdr:col>70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58</xdr:col>
      <xdr:colOff>0</xdr:colOff>
      <xdr:row>17</xdr:row>
      <xdr:rowOff>0</xdr:rowOff>
    </xdr:from>
    <xdr:to>
      <xdr:col>70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57</xdr:col>
      <xdr:colOff>0</xdr:colOff>
      <xdr:row>17</xdr:row>
      <xdr:rowOff>0</xdr:rowOff>
    </xdr:from>
    <xdr:to>
      <xdr:col>70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3</xdr:col>
      <xdr:colOff>0</xdr:colOff>
      <xdr:row>17</xdr:row>
      <xdr:rowOff>0</xdr:rowOff>
    </xdr:from>
    <xdr:to>
      <xdr:col>56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6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3</xdr:col>
      <xdr:colOff>0</xdr:colOff>
      <xdr:row>17</xdr:row>
      <xdr:rowOff>0</xdr:rowOff>
    </xdr:from>
    <xdr:to>
      <xdr:col>56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43</xdr:col>
      <xdr:colOff>0</xdr:colOff>
      <xdr:row>3</xdr:row>
      <xdr:rowOff>0</xdr:rowOff>
    </xdr:from>
    <xdr:to>
      <xdr:col>56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44</xdr:col>
      <xdr:colOff>0</xdr:colOff>
      <xdr:row>3</xdr:row>
      <xdr:rowOff>0</xdr:rowOff>
    </xdr:from>
    <xdr:to>
      <xdr:col>56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43</xdr:col>
      <xdr:colOff>0</xdr:colOff>
      <xdr:row>3</xdr:row>
      <xdr:rowOff>0</xdr:rowOff>
    </xdr:from>
    <xdr:to>
      <xdr:col>56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F14841-9406-1413-5314-45FE0BBF6E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4FCCD89-72E5-F706-3A2D-7C3165354F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2FF955-AC34-162D-CE47-15BEE4019DF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BB0C532-F6E3-B799-F4A1-A392213233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BEB5EA5-E469-A570-A413-0CD101720DC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D6EDB1F-F275-E6DD-A275-7A8C2B76E70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C3ABC49-E49B-A65A-2A75-F81FD82D047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3782B0-1B5E-2F87-3CE3-131507B135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EA985F-B90E-15F8-5AF5-0798941F99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20702619-5E6B-EC32-4C75-7F2B73D1D9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8DC1492-852E-A8EC-BEA4-F308577C9FC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91EE7BF-61F2-4D20-27CF-F119FA7E502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BA3222"/>
  <sheetViews>
    <sheetView zoomScale="85" zoomScaleNormal="85" workbookViewId="0">
      <pane xSplit="2" ySplit="1" topLeftCell="C3209" activePane="bottomRight" state="frozen"/>
      <selection pane="topRight" activeCell="F1" sqref="F1"/>
      <selection pane="bottomLeft" activeCell="A2" sqref="A2"/>
      <selection pane="bottomRight" activeCell="A3209" sqref="A3209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0" width="11.7109375" style="18" customWidth="1"/>
    <col min="21" max="21" width="10" style="18" customWidth="1"/>
    <col min="22" max="22" width="10.7109375" style="18" customWidth="1"/>
    <col min="23" max="23" width="10.28515625" style="18" customWidth="1"/>
    <col min="24" max="24" width="9.7109375" style="18" customWidth="1"/>
    <col min="25" max="25" width="9.42578125" style="18" customWidth="1"/>
    <col min="26" max="26" width="9.7109375" style="18" customWidth="1"/>
    <col min="27" max="27" width="9.5703125" style="18" customWidth="1"/>
    <col min="28" max="29" width="9.7109375" style="18" customWidth="1"/>
    <col min="30" max="30" width="10" style="18" customWidth="1"/>
    <col min="31" max="31" width="9.5703125" style="21" bestFit="1" customWidth="1"/>
    <col min="32" max="32" width="10.28515625" style="21" customWidth="1"/>
    <col min="33" max="33" width="9.7109375" style="21" bestFit="1" customWidth="1"/>
    <col min="34" max="35" width="9.7109375" style="21" customWidth="1"/>
    <col min="36" max="36" width="8.7109375" style="51" customWidth="1"/>
    <col min="37" max="38" width="9.28515625" style="51"/>
    <col min="39" max="41" width="11.42578125" style="18" customWidth="1"/>
    <col min="42" max="42" width="11.28515625" style="18" customWidth="1"/>
    <col min="43" max="43" width="11" style="18" customWidth="1"/>
    <col min="44" max="44" width="11.7109375" style="18" customWidth="1"/>
    <col min="45" max="45" width="11.28515625" style="18" customWidth="1"/>
    <col min="46" max="47" width="10.7109375" style="18" customWidth="1"/>
    <col min="48" max="48" width="11" style="18" customWidth="1"/>
    <col min="49" max="49" width="10.7109375" style="18" customWidth="1"/>
    <col min="50" max="51" width="11.42578125" style="18" customWidth="1"/>
    <col min="52" max="53" width="11.85546875" style="51" bestFit="1" customWidth="1"/>
  </cols>
  <sheetData>
    <row r="1" spans="1:53" s="24" customFormat="1" ht="90">
      <c r="A1" s="24" t="s">
        <v>240</v>
      </c>
      <c r="B1" s="26" t="s">
        <v>183</v>
      </c>
      <c r="C1" s="27" t="s">
        <v>184</v>
      </c>
      <c r="D1" s="28" t="s">
        <v>0</v>
      </c>
      <c r="E1" s="28" t="s">
        <v>1</v>
      </c>
      <c r="F1" s="28" t="s">
        <v>2</v>
      </c>
      <c r="G1" s="28" t="s">
        <v>3</v>
      </c>
      <c r="H1" s="28" t="s">
        <v>241</v>
      </c>
      <c r="I1" s="28" t="s">
        <v>5</v>
      </c>
      <c r="J1" s="28" t="s">
        <v>6</v>
      </c>
      <c r="K1" s="29" t="s">
        <v>7</v>
      </c>
      <c r="L1" s="29" t="s">
        <v>8</v>
      </c>
      <c r="M1" s="29" t="s">
        <v>9</v>
      </c>
      <c r="N1" s="29" t="s">
        <v>10</v>
      </c>
      <c r="O1" s="29" t="s">
        <v>11</v>
      </c>
      <c r="P1" s="29" t="s">
        <v>12</v>
      </c>
      <c r="Q1" s="29" t="s">
        <v>15</v>
      </c>
      <c r="R1" s="29" t="s">
        <v>242</v>
      </c>
      <c r="S1" s="29" t="s">
        <v>243</v>
      </c>
      <c r="T1" s="29" t="s">
        <v>244</v>
      </c>
      <c r="U1" s="29" t="s">
        <v>46</v>
      </c>
      <c r="V1" s="29" t="s">
        <v>44</v>
      </c>
      <c r="W1" s="29" t="s">
        <v>42</v>
      </c>
      <c r="X1" s="29" t="s">
        <v>40</v>
      </c>
      <c r="Y1" s="29" t="s">
        <v>38</v>
      </c>
      <c r="Z1" s="29" t="s">
        <v>36</v>
      </c>
      <c r="AA1" s="29" t="s">
        <v>185</v>
      </c>
      <c r="AB1" s="29" t="s">
        <v>32</v>
      </c>
      <c r="AC1" s="29" t="s">
        <v>188</v>
      </c>
      <c r="AD1" s="29" t="s">
        <v>30</v>
      </c>
      <c r="AE1" s="29" t="s">
        <v>28</v>
      </c>
      <c r="AF1" s="29" t="s">
        <v>189</v>
      </c>
      <c r="AG1" s="29" t="s">
        <v>191</v>
      </c>
      <c r="AH1" s="29" t="s">
        <v>24</v>
      </c>
      <c r="AI1" s="29" t="s">
        <v>23</v>
      </c>
      <c r="AJ1" s="31" t="s">
        <v>216</v>
      </c>
      <c r="AK1" s="31" t="s">
        <v>217</v>
      </c>
      <c r="AL1" s="31" t="s">
        <v>230</v>
      </c>
      <c r="AM1" s="29" t="s">
        <v>282</v>
      </c>
      <c r="AN1" s="29" t="s">
        <v>283</v>
      </c>
      <c r="AO1" s="29" t="s">
        <v>284</v>
      </c>
      <c r="AP1" s="30" t="s">
        <v>218</v>
      </c>
      <c r="AQ1" s="30" t="s">
        <v>219</v>
      </c>
      <c r="AR1" s="30" t="s">
        <v>231</v>
      </c>
      <c r="AS1" s="30" t="s">
        <v>220</v>
      </c>
      <c r="AT1" s="30" t="s">
        <v>276</v>
      </c>
      <c r="AU1" s="30" t="s">
        <v>221</v>
      </c>
      <c r="AV1" s="30" t="s">
        <v>227</v>
      </c>
      <c r="AW1" s="30" t="s">
        <v>236</v>
      </c>
      <c r="AX1" s="30" t="s">
        <v>278</v>
      </c>
      <c r="AY1" s="30" t="s">
        <v>279</v>
      </c>
      <c r="AZ1" s="52" t="s">
        <v>234</v>
      </c>
      <c r="BA1" s="31" t="s">
        <v>233</v>
      </c>
    </row>
    <row r="2" spans="1:53">
      <c r="A2" t="s">
        <v>36</v>
      </c>
      <c r="B2" s="16">
        <v>42186</v>
      </c>
      <c r="C2" s="17" t="s">
        <v>290</v>
      </c>
      <c r="D2" s="18">
        <v>2067058</v>
      </c>
      <c r="E2" s="18">
        <v>1964740</v>
      </c>
      <c r="F2" s="18">
        <v>1876490</v>
      </c>
      <c r="G2" s="18">
        <v>-21509</v>
      </c>
      <c r="R2" s="18">
        <v>-84549</v>
      </c>
      <c r="S2" s="18">
        <v>130296</v>
      </c>
      <c r="T2" s="18">
        <v>45747</v>
      </c>
      <c r="W2" s="18">
        <v>-13399</v>
      </c>
      <c r="Y2" s="18">
        <v>-17300</v>
      </c>
      <c r="AD2" s="18">
        <v>-11340</v>
      </c>
      <c r="AE2" s="18"/>
      <c r="AF2" s="18">
        <v>24323</v>
      </c>
      <c r="AG2" s="18"/>
      <c r="AH2" s="18">
        <v>-62167</v>
      </c>
      <c r="AI2" s="18"/>
      <c r="AJ2" s="22"/>
      <c r="AK2" s="22"/>
      <c r="AL2" s="22"/>
      <c r="AP2" s="21"/>
      <c r="AQ2" s="21"/>
      <c r="AR2" s="21"/>
      <c r="AS2" s="21"/>
      <c r="AT2" s="21"/>
      <c r="AU2" s="21"/>
      <c r="AV2" s="21"/>
      <c r="AW2" s="21"/>
      <c r="BA2" s="22"/>
    </row>
    <row r="3" spans="1:53">
      <c r="A3" t="s">
        <v>36</v>
      </c>
      <c r="B3" s="16">
        <v>42187</v>
      </c>
      <c r="C3" s="17" t="s">
        <v>290</v>
      </c>
      <c r="D3" s="18">
        <v>2101503</v>
      </c>
      <c r="E3" s="18">
        <v>2018056</v>
      </c>
      <c r="F3" s="18">
        <v>1930657</v>
      </c>
      <c r="G3" s="18">
        <v>-31766</v>
      </c>
      <c r="R3" s="18">
        <v>-75220</v>
      </c>
      <c r="S3" s="18">
        <v>123055</v>
      </c>
      <c r="T3" s="18">
        <v>47835</v>
      </c>
      <c r="W3" s="18">
        <v>-10597</v>
      </c>
      <c r="Y3" s="18">
        <v>-10577</v>
      </c>
      <c r="AD3" s="18">
        <v>-14840</v>
      </c>
      <c r="AF3" s="21">
        <v>28979</v>
      </c>
      <c r="AH3" s="21">
        <v>-61981</v>
      </c>
    </row>
    <row r="4" spans="1:53">
      <c r="A4" t="s">
        <v>36</v>
      </c>
      <c r="B4" s="16">
        <v>42188</v>
      </c>
      <c r="C4" s="17" t="s">
        <v>290</v>
      </c>
      <c r="D4" s="18">
        <v>2025399</v>
      </c>
      <c r="E4" s="18">
        <v>1904020</v>
      </c>
      <c r="F4" s="18">
        <v>1792788</v>
      </c>
      <c r="G4" s="18">
        <v>-70573</v>
      </c>
      <c r="R4" s="18">
        <v>-102078</v>
      </c>
      <c r="S4" s="18">
        <v>133451</v>
      </c>
      <c r="T4" s="18">
        <v>31373</v>
      </c>
      <c r="W4" s="18">
        <v>-6784</v>
      </c>
      <c r="Y4" s="18">
        <v>-22432</v>
      </c>
      <c r="AD4" s="18">
        <v>-16375</v>
      </c>
      <c r="AF4" s="21">
        <v>15410</v>
      </c>
      <c r="AH4" s="21">
        <v>-63121</v>
      </c>
    </row>
    <row r="5" spans="1:53">
      <c r="A5" t="s">
        <v>36</v>
      </c>
      <c r="B5" s="16">
        <v>42189</v>
      </c>
      <c r="C5" s="17" t="s">
        <v>290</v>
      </c>
      <c r="D5" s="18">
        <v>1780457</v>
      </c>
      <c r="E5" s="18">
        <v>1835923</v>
      </c>
      <c r="F5" s="18">
        <v>1712640</v>
      </c>
      <c r="G5" s="18">
        <v>-67935</v>
      </c>
      <c r="R5" s="18">
        <v>-117002</v>
      </c>
      <c r="S5" s="18">
        <v>151598</v>
      </c>
      <c r="T5" s="18">
        <v>34596</v>
      </c>
      <c r="W5" s="18">
        <v>-5180</v>
      </c>
      <c r="Y5" s="18">
        <v>-34639</v>
      </c>
      <c r="AD5" s="18">
        <v>-17635</v>
      </c>
      <c r="AF5" s="21">
        <v>15809</v>
      </c>
      <c r="AH5" s="21">
        <v>-66425</v>
      </c>
    </row>
    <row r="6" spans="1:53">
      <c r="A6" t="s">
        <v>36</v>
      </c>
      <c r="B6" s="16">
        <v>42190</v>
      </c>
      <c r="C6" s="17" t="s">
        <v>290</v>
      </c>
      <c r="D6" s="18">
        <v>1898675</v>
      </c>
      <c r="E6" s="18">
        <v>1932812</v>
      </c>
      <c r="F6" s="18">
        <v>1812424</v>
      </c>
      <c r="G6" s="18">
        <v>-67738</v>
      </c>
      <c r="R6" s="18">
        <v>-116430</v>
      </c>
      <c r="S6" s="18">
        <v>161180</v>
      </c>
      <c r="T6" s="18">
        <v>44750</v>
      </c>
      <c r="W6" s="18">
        <v>-11181</v>
      </c>
      <c r="Y6" s="18">
        <v>-41128</v>
      </c>
      <c r="AD6" s="18">
        <v>-24836</v>
      </c>
      <c r="AF6" s="21">
        <v>25161</v>
      </c>
      <c r="AH6" s="21">
        <v>-59858</v>
      </c>
    </row>
    <row r="7" spans="1:53">
      <c r="A7" t="s">
        <v>36</v>
      </c>
      <c r="B7" s="16">
        <v>42191</v>
      </c>
      <c r="C7" s="17" t="s">
        <v>290</v>
      </c>
      <c r="D7" s="18">
        <v>2279845</v>
      </c>
      <c r="E7" s="18">
        <v>2227374</v>
      </c>
      <c r="F7" s="18">
        <v>2134981</v>
      </c>
      <c r="G7" s="18">
        <v>-37107</v>
      </c>
      <c r="R7" s="18">
        <v>-81977</v>
      </c>
      <c r="S7" s="18">
        <v>136175</v>
      </c>
      <c r="T7" s="18">
        <v>54198</v>
      </c>
      <c r="W7" s="18">
        <v>-15315</v>
      </c>
      <c r="Y7" s="18">
        <v>-4473</v>
      </c>
      <c r="AD7" s="18">
        <v>-21679</v>
      </c>
      <c r="AF7" s="21">
        <v>28484</v>
      </c>
      <c r="AH7" s="21">
        <v>-62622</v>
      </c>
    </row>
    <row r="8" spans="1:53">
      <c r="A8" t="s">
        <v>36</v>
      </c>
      <c r="B8" s="16">
        <v>42192</v>
      </c>
      <c r="C8" s="17" t="s">
        <v>290</v>
      </c>
      <c r="D8" s="18">
        <v>2190673</v>
      </c>
      <c r="E8" s="18">
        <v>2142850</v>
      </c>
      <c r="F8" s="18">
        <v>2074081</v>
      </c>
      <c r="G8" s="18">
        <v>-43733</v>
      </c>
      <c r="R8" s="18">
        <v>-61146</v>
      </c>
      <c r="S8" s="18">
        <v>121567</v>
      </c>
      <c r="T8" s="18">
        <v>60421</v>
      </c>
      <c r="W8" s="18">
        <v>-19926</v>
      </c>
      <c r="Y8" s="18">
        <v>3548</v>
      </c>
      <c r="AD8" s="18">
        <v>-14697</v>
      </c>
      <c r="AF8" s="21">
        <v>37988</v>
      </c>
      <c r="AH8" s="21">
        <v>-64238</v>
      </c>
    </row>
    <row r="9" spans="1:53">
      <c r="A9" t="s">
        <v>36</v>
      </c>
      <c r="B9" s="16">
        <v>42193</v>
      </c>
      <c r="C9" s="17" t="s">
        <v>290</v>
      </c>
      <c r="D9" s="18">
        <v>2076065</v>
      </c>
      <c r="E9" s="18">
        <v>2033398</v>
      </c>
      <c r="F9" s="18">
        <v>1966730</v>
      </c>
      <c r="G9" s="18">
        <v>-52458</v>
      </c>
      <c r="R9" s="18">
        <v>-60282</v>
      </c>
      <c r="S9" s="18">
        <v>116281</v>
      </c>
      <c r="T9" s="18">
        <v>55999</v>
      </c>
      <c r="W9" s="18">
        <v>-14540</v>
      </c>
      <c r="Y9" s="18">
        <v>-526</v>
      </c>
      <c r="AD9" s="18">
        <v>-15305</v>
      </c>
      <c r="AF9" s="21">
        <v>39921</v>
      </c>
      <c r="AH9" s="21">
        <v>-66703</v>
      </c>
    </row>
    <row r="10" spans="1:53">
      <c r="A10" t="s">
        <v>36</v>
      </c>
      <c r="B10" s="16">
        <v>42194</v>
      </c>
      <c r="C10" s="17" t="s">
        <v>290</v>
      </c>
      <c r="D10" s="18">
        <v>2091420</v>
      </c>
      <c r="E10" s="18">
        <v>2110126</v>
      </c>
      <c r="F10" s="18">
        <v>2034313</v>
      </c>
      <c r="G10" s="18">
        <v>-55493</v>
      </c>
      <c r="R10" s="18">
        <v>-66319</v>
      </c>
      <c r="S10" s="18">
        <v>128604</v>
      </c>
      <c r="T10" s="18">
        <v>62285</v>
      </c>
      <c r="W10" s="18">
        <v>-18972</v>
      </c>
      <c r="Y10" s="18">
        <v>3175</v>
      </c>
      <c r="AD10" s="18">
        <v>-15421</v>
      </c>
      <c r="AF10" s="21">
        <v>37970</v>
      </c>
      <c r="AH10" s="21">
        <v>-69886</v>
      </c>
    </row>
    <row r="11" spans="1:53">
      <c r="A11" t="s">
        <v>36</v>
      </c>
      <c r="B11" s="16">
        <v>42195</v>
      </c>
      <c r="C11" s="17" t="s">
        <v>290</v>
      </c>
      <c r="D11" s="18">
        <v>2139776</v>
      </c>
      <c r="E11" s="18">
        <v>2171414</v>
      </c>
      <c r="F11" s="18">
        <v>2094893</v>
      </c>
      <c r="G11" s="18">
        <v>-51688</v>
      </c>
      <c r="R11" s="18">
        <v>-67141</v>
      </c>
      <c r="S11" s="18">
        <v>128559</v>
      </c>
      <c r="T11" s="18">
        <v>61418</v>
      </c>
      <c r="W11" s="18">
        <v>-19424</v>
      </c>
      <c r="Y11" s="18">
        <v>5719</v>
      </c>
      <c r="AD11" s="18">
        <v>-18409</v>
      </c>
      <c r="AF11" s="21">
        <v>37554</v>
      </c>
      <c r="AH11" s="21">
        <v>-65781</v>
      </c>
    </row>
    <row r="12" spans="1:53">
      <c r="A12" t="s">
        <v>36</v>
      </c>
      <c r="B12" s="16">
        <v>42196</v>
      </c>
      <c r="C12" s="17" t="s">
        <v>290</v>
      </c>
      <c r="D12" s="18">
        <v>2128829</v>
      </c>
      <c r="E12" s="18">
        <v>2114395</v>
      </c>
      <c r="F12" s="18">
        <v>2009826</v>
      </c>
      <c r="G12" s="18">
        <v>-49328</v>
      </c>
      <c r="R12" s="18">
        <v>-95749</v>
      </c>
      <c r="S12" s="18">
        <v>145569</v>
      </c>
      <c r="T12" s="18">
        <v>49820</v>
      </c>
      <c r="W12" s="18">
        <v>-26544</v>
      </c>
      <c r="Y12" s="18">
        <v>-11077</v>
      </c>
      <c r="AD12" s="18">
        <v>-20615</v>
      </c>
      <c r="AF12" s="21">
        <v>34352</v>
      </c>
      <c r="AH12" s="21">
        <v>-69027</v>
      </c>
    </row>
    <row r="13" spans="1:53">
      <c r="A13" t="s">
        <v>36</v>
      </c>
      <c r="B13" s="16">
        <v>42197</v>
      </c>
      <c r="C13" s="17" t="s">
        <v>290</v>
      </c>
      <c r="D13" s="18">
        <v>2206504</v>
      </c>
      <c r="E13" s="18">
        <v>2208706</v>
      </c>
      <c r="F13" s="18">
        <v>2097431</v>
      </c>
      <c r="G13" s="18">
        <v>-43753</v>
      </c>
      <c r="R13" s="18">
        <v>-98989</v>
      </c>
      <c r="S13" s="18">
        <v>138459</v>
      </c>
      <c r="T13" s="18">
        <v>39470</v>
      </c>
      <c r="W13" s="18">
        <v>-20923</v>
      </c>
      <c r="Y13" s="18">
        <v>-7243</v>
      </c>
      <c r="AD13" s="18">
        <v>-17388</v>
      </c>
      <c r="AF13" s="21">
        <v>20211</v>
      </c>
      <c r="AH13" s="21">
        <v>-70441</v>
      </c>
    </row>
    <row r="14" spans="1:53">
      <c r="A14" t="s">
        <v>36</v>
      </c>
      <c r="B14" s="16">
        <v>42198</v>
      </c>
      <c r="C14" s="17" t="s">
        <v>290</v>
      </c>
      <c r="D14" s="18">
        <v>2426755</v>
      </c>
      <c r="E14" s="18">
        <v>2451040</v>
      </c>
      <c r="F14" s="18">
        <v>2333292</v>
      </c>
      <c r="G14" s="18">
        <v>-38558</v>
      </c>
      <c r="R14" s="18">
        <v>-103693</v>
      </c>
      <c r="S14" s="18">
        <v>134468</v>
      </c>
      <c r="T14" s="18">
        <v>30775</v>
      </c>
      <c r="W14" s="18">
        <v>-15480</v>
      </c>
      <c r="Y14" s="18">
        <v>-3871</v>
      </c>
      <c r="AD14" s="18">
        <v>-18318</v>
      </c>
      <c r="AF14" s="21">
        <v>5592</v>
      </c>
      <c r="AH14" s="21">
        <v>-65399</v>
      </c>
    </row>
    <row r="15" spans="1:53">
      <c r="A15" t="s">
        <v>36</v>
      </c>
      <c r="B15" s="16">
        <v>42199</v>
      </c>
      <c r="C15" s="17" t="s">
        <v>290</v>
      </c>
      <c r="D15" s="18">
        <v>2470774</v>
      </c>
      <c r="E15" s="18">
        <v>2454561</v>
      </c>
      <c r="F15" s="18">
        <v>2360430</v>
      </c>
      <c r="G15" s="18">
        <v>-46192</v>
      </c>
      <c r="R15" s="18">
        <v>-87498</v>
      </c>
      <c r="S15" s="18">
        <v>132546</v>
      </c>
      <c r="T15" s="18">
        <v>45048</v>
      </c>
      <c r="W15" s="18">
        <v>-15018</v>
      </c>
      <c r="Y15" s="18">
        <v>737</v>
      </c>
      <c r="AD15" s="18">
        <v>-14710</v>
      </c>
      <c r="AF15" s="21">
        <v>16672</v>
      </c>
      <c r="AH15" s="21">
        <v>-67353</v>
      </c>
    </row>
    <row r="16" spans="1:53">
      <c r="A16" t="s">
        <v>36</v>
      </c>
      <c r="B16" s="16">
        <v>42200</v>
      </c>
      <c r="C16" s="17" t="s">
        <v>290</v>
      </c>
      <c r="D16" s="18">
        <v>2311704</v>
      </c>
      <c r="E16" s="18">
        <v>2293667</v>
      </c>
      <c r="F16" s="18">
        <v>2212872</v>
      </c>
      <c r="G16" s="18">
        <v>-35439</v>
      </c>
      <c r="R16" s="18">
        <v>-53718</v>
      </c>
      <c r="S16" s="18">
        <v>127417</v>
      </c>
      <c r="T16" s="18">
        <v>73699</v>
      </c>
      <c r="W16" s="18">
        <v>-18001</v>
      </c>
      <c r="Y16" s="18">
        <v>32546</v>
      </c>
      <c r="AD16" s="18">
        <v>-14097</v>
      </c>
      <c r="AF16" s="21">
        <v>25103</v>
      </c>
      <c r="AH16" s="21">
        <v>-68438</v>
      </c>
    </row>
    <row r="17" spans="1:34">
      <c r="A17" t="s">
        <v>36</v>
      </c>
      <c r="B17" s="16">
        <v>42201</v>
      </c>
      <c r="C17" s="17" t="s">
        <v>290</v>
      </c>
      <c r="D17" s="18">
        <v>2274047</v>
      </c>
      <c r="E17" s="18">
        <v>2292844</v>
      </c>
      <c r="F17" s="18">
        <v>2212423</v>
      </c>
      <c r="G17" s="18">
        <v>-36906</v>
      </c>
      <c r="R17" s="18">
        <v>-73316</v>
      </c>
      <c r="S17" s="18">
        <v>122157</v>
      </c>
      <c r="T17" s="18">
        <v>48841</v>
      </c>
      <c r="W17" s="18">
        <v>-14331</v>
      </c>
      <c r="Y17" s="18">
        <v>-7560</v>
      </c>
      <c r="AD17" s="18">
        <v>-13501</v>
      </c>
      <c r="AF17" s="21">
        <v>27001</v>
      </c>
      <c r="AH17" s="21">
        <v>-60876</v>
      </c>
    </row>
    <row r="18" spans="1:34">
      <c r="A18" t="s">
        <v>36</v>
      </c>
      <c r="B18" s="16">
        <v>42202</v>
      </c>
      <c r="C18" s="17" t="s">
        <v>290</v>
      </c>
      <c r="D18" s="18">
        <v>2391841</v>
      </c>
      <c r="E18" s="18">
        <v>2468808</v>
      </c>
      <c r="F18" s="18">
        <v>2361150</v>
      </c>
      <c r="G18" s="18">
        <v>-46802</v>
      </c>
      <c r="R18" s="18">
        <v>-86608</v>
      </c>
      <c r="S18" s="18">
        <v>141778</v>
      </c>
      <c r="T18" s="18">
        <v>55170</v>
      </c>
      <c r="W18" s="18">
        <v>-18912</v>
      </c>
      <c r="Y18" s="18">
        <v>12766</v>
      </c>
      <c r="AD18" s="18">
        <v>-19873</v>
      </c>
      <c r="AF18" s="21">
        <v>12638</v>
      </c>
      <c r="AH18" s="21">
        <v>-67683</v>
      </c>
    </row>
    <row r="19" spans="1:34">
      <c r="A19" t="s">
        <v>36</v>
      </c>
      <c r="B19" s="16">
        <v>42203</v>
      </c>
      <c r="C19" s="17" t="s">
        <v>290</v>
      </c>
      <c r="D19" s="18">
        <v>2379101</v>
      </c>
      <c r="E19" s="18">
        <v>2387551</v>
      </c>
      <c r="F19" s="18">
        <v>2295526</v>
      </c>
      <c r="G19" s="18">
        <v>-12424</v>
      </c>
      <c r="R19" s="18">
        <v>-75797</v>
      </c>
      <c r="S19" s="18">
        <v>130895</v>
      </c>
      <c r="T19" s="18">
        <v>55098</v>
      </c>
      <c r="W19" s="18">
        <v>-31252</v>
      </c>
      <c r="Y19" s="18">
        <v>5107</v>
      </c>
      <c r="AD19" s="18">
        <v>-19992</v>
      </c>
      <c r="AF19" s="21">
        <v>27517</v>
      </c>
      <c r="AH19" s="21">
        <v>-55384</v>
      </c>
    </row>
    <row r="20" spans="1:34">
      <c r="A20" t="s">
        <v>36</v>
      </c>
      <c r="B20" s="16">
        <v>42204</v>
      </c>
      <c r="C20" s="17" t="s">
        <v>290</v>
      </c>
      <c r="D20" s="18">
        <v>2319393</v>
      </c>
      <c r="E20" s="18">
        <v>2288289</v>
      </c>
      <c r="F20" s="18">
        <v>2243973</v>
      </c>
      <c r="G20" s="18">
        <v>-5217</v>
      </c>
      <c r="R20" s="18">
        <v>-34906</v>
      </c>
      <c r="S20" s="18">
        <v>94062</v>
      </c>
      <c r="T20" s="18">
        <v>59156</v>
      </c>
      <c r="W20" s="18">
        <v>-23009</v>
      </c>
      <c r="Y20" s="18">
        <v>20428</v>
      </c>
      <c r="AD20" s="18">
        <v>-13090</v>
      </c>
      <c r="AF20" s="21">
        <v>26362</v>
      </c>
      <c r="AH20" s="21">
        <v>-47437</v>
      </c>
    </row>
    <row r="21" spans="1:34">
      <c r="A21" t="s">
        <v>36</v>
      </c>
      <c r="B21" s="16">
        <v>42205</v>
      </c>
      <c r="C21" s="17" t="s">
        <v>290</v>
      </c>
      <c r="D21" s="18">
        <v>2415277</v>
      </c>
      <c r="E21" s="18">
        <v>2404357</v>
      </c>
      <c r="F21" s="18">
        <v>2378999</v>
      </c>
      <c r="G21" s="18">
        <v>-3012</v>
      </c>
      <c r="R21" s="18">
        <v>-13241</v>
      </c>
      <c r="S21" s="18">
        <v>101609</v>
      </c>
      <c r="T21" s="18">
        <v>88368</v>
      </c>
      <c r="W21" s="18">
        <v>-18522</v>
      </c>
      <c r="Y21" s="18">
        <v>42972</v>
      </c>
      <c r="AD21" s="18">
        <v>-14697</v>
      </c>
      <c r="AF21" s="21">
        <v>33368</v>
      </c>
      <c r="AH21" s="21">
        <v>-53400</v>
      </c>
    </row>
    <row r="22" spans="1:34">
      <c r="A22" t="s">
        <v>36</v>
      </c>
      <c r="B22" s="16">
        <v>42206</v>
      </c>
      <c r="C22" s="17" t="s">
        <v>290</v>
      </c>
      <c r="D22" s="18">
        <v>2307812</v>
      </c>
      <c r="E22" s="18">
        <v>2347284</v>
      </c>
      <c r="F22" s="18">
        <v>2308006</v>
      </c>
      <c r="G22" s="18">
        <v>-3549</v>
      </c>
      <c r="R22" s="18">
        <v>-22604</v>
      </c>
      <c r="S22" s="18">
        <v>109076</v>
      </c>
      <c r="T22" s="18">
        <v>86472</v>
      </c>
      <c r="W22" s="18">
        <v>-19445</v>
      </c>
      <c r="Y22" s="18">
        <v>37869</v>
      </c>
      <c r="AD22" s="18">
        <v>-11441</v>
      </c>
      <c r="AF22" s="21">
        <v>34107</v>
      </c>
      <c r="AH22" s="21">
        <v>-56077</v>
      </c>
    </row>
    <row r="23" spans="1:34">
      <c r="A23" t="s">
        <v>36</v>
      </c>
      <c r="B23" s="16">
        <v>42207</v>
      </c>
      <c r="C23" s="17" t="s">
        <v>290</v>
      </c>
      <c r="D23" s="18">
        <v>2245909</v>
      </c>
      <c r="E23" s="18">
        <v>2293035</v>
      </c>
      <c r="F23" s="18">
        <v>2246524</v>
      </c>
      <c r="G23" s="18">
        <v>-6910</v>
      </c>
      <c r="R23" s="18">
        <v>-30945</v>
      </c>
      <c r="S23" s="18">
        <v>102528</v>
      </c>
      <c r="T23" s="18">
        <v>71583</v>
      </c>
      <c r="W23" s="18">
        <v>-13877</v>
      </c>
      <c r="Y23" s="18">
        <v>27691</v>
      </c>
      <c r="AD23" s="18">
        <v>-8130</v>
      </c>
      <c r="AF23" s="21">
        <v>28024</v>
      </c>
      <c r="AH23" s="21">
        <v>-55075</v>
      </c>
    </row>
    <row r="24" spans="1:34">
      <c r="A24" t="s">
        <v>36</v>
      </c>
      <c r="B24" s="16">
        <v>42208</v>
      </c>
      <c r="C24" s="17" t="s">
        <v>290</v>
      </c>
      <c r="D24" s="18">
        <v>2299845</v>
      </c>
      <c r="E24" s="18">
        <v>2371732</v>
      </c>
      <c r="F24" s="18">
        <v>2304050</v>
      </c>
      <c r="G24" s="18">
        <v>-2366</v>
      </c>
      <c r="R24" s="18">
        <v>-55080</v>
      </c>
      <c r="S24" s="18">
        <v>108705</v>
      </c>
      <c r="T24" s="18">
        <v>53625</v>
      </c>
      <c r="W24" s="18">
        <v>-14377</v>
      </c>
      <c r="Y24" s="18">
        <v>17014</v>
      </c>
      <c r="AD24" s="18">
        <v>-7709</v>
      </c>
      <c r="AF24" s="21">
        <v>15485</v>
      </c>
      <c r="AH24" s="21">
        <v>-58698</v>
      </c>
    </row>
    <row r="25" spans="1:34">
      <c r="A25" t="s">
        <v>36</v>
      </c>
      <c r="B25" s="16">
        <v>42209</v>
      </c>
      <c r="C25" s="17" t="s">
        <v>290</v>
      </c>
      <c r="D25" s="18">
        <v>2361033</v>
      </c>
      <c r="E25" s="18">
        <v>2427962</v>
      </c>
      <c r="F25" s="18">
        <v>2349475</v>
      </c>
      <c r="G25" s="18">
        <v>358</v>
      </c>
      <c r="R25" s="18">
        <v>-62409</v>
      </c>
      <c r="S25" s="18">
        <v>131539</v>
      </c>
      <c r="T25" s="18">
        <v>69130</v>
      </c>
      <c r="W25" s="18">
        <v>-9983</v>
      </c>
      <c r="Y25" s="18">
        <v>12924</v>
      </c>
      <c r="AD25" s="18">
        <v>-16817</v>
      </c>
      <c r="AF25" s="21">
        <v>19083</v>
      </c>
      <c r="AH25" s="21">
        <v>-66319</v>
      </c>
    </row>
    <row r="26" spans="1:34">
      <c r="A26" t="s">
        <v>36</v>
      </c>
      <c r="B26" s="16">
        <v>42210</v>
      </c>
      <c r="C26" s="17" t="s">
        <v>290</v>
      </c>
      <c r="D26" s="18">
        <v>2315300</v>
      </c>
      <c r="E26" s="18">
        <v>2335117</v>
      </c>
      <c r="F26" s="18">
        <v>2245142</v>
      </c>
      <c r="G26" s="18">
        <v>-8722</v>
      </c>
      <c r="R26" s="18">
        <v>-73013</v>
      </c>
      <c r="S26" s="18">
        <v>131087</v>
      </c>
      <c r="T26" s="18">
        <v>58074</v>
      </c>
      <c r="W26" s="18">
        <v>-15427</v>
      </c>
      <c r="Y26" s="18">
        <v>12665</v>
      </c>
      <c r="AD26" s="18">
        <v>-16691</v>
      </c>
      <c r="AF26" s="21">
        <v>18581</v>
      </c>
      <c r="AH26" s="21">
        <v>-69801</v>
      </c>
    </row>
    <row r="27" spans="1:34">
      <c r="A27" t="s">
        <v>36</v>
      </c>
      <c r="B27" s="16">
        <v>42211</v>
      </c>
      <c r="C27" s="17" t="s">
        <v>290</v>
      </c>
      <c r="D27" s="18">
        <v>2302204</v>
      </c>
      <c r="E27" s="18">
        <v>2274194</v>
      </c>
      <c r="F27" s="18">
        <v>2200297</v>
      </c>
      <c r="G27" s="18">
        <v>-7089</v>
      </c>
      <c r="R27" s="18">
        <v>-61984</v>
      </c>
      <c r="S27" s="18">
        <v>126395</v>
      </c>
      <c r="T27" s="18">
        <v>64411</v>
      </c>
      <c r="W27" s="18">
        <v>-13111</v>
      </c>
      <c r="Y27" s="18">
        <v>4582</v>
      </c>
      <c r="AD27" s="18">
        <v>-12691</v>
      </c>
      <c r="AF27" s="21">
        <v>28809</v>
      </c>
      <c r="AH27" s="21">
        <v>-66515</v>
      </c>
    </row>
    <row r="28" spans="1:34">
      <c r="A28" t="s">
        <v>36</v>
      </c>
      <c r="B28" s="16">
        <v>42212</v>
      </c>
      <c r="C28" s="17" t="s">
        <v>290</v>
      </c>
      <c r="D28" s="18">
        <v>2509867</v>
      </c>
      <c r="E28" s="18">
        <v>2531301</v>
      </c>
      <c r="F28" s="18">
        <v>2472300</v>
      </c>
      <c r="G28" s="18">
        <v>8538</v>
      </c>
      <c r="R28" s="18">
        <v>-43755</v>
      </c>
      <c r="S28" s="18">
        <v>114229</v>
      </c>
      <c r="T28" s="18">
        <v>70474</v>
      </c>
      <c r="W28" s="18">
        <v>-9809</v>
      </c>
      <c r="Y28" s="18">
        <v>6778</v>
      </c>
      <c r="AD28" s="18">
        <v>-12988</v>
      </c>
      <c r="AF28" s="21">
        <v>34803</v>
      </c>
      <c r="AH28" s="21">
        <v>-54097</v>
      </c>
    </row>
    <row r="29" spans="1:34">
      <c r="A29" t="s">
        <v>36</v>
      </c>
      <c r="B29" s="16">
        <v>42213</v>
      </c>
      <c r="C29" s="17" t="s">
        <v>290</v>
      </c>
      <c r="D29" s="18">
        <v>2587321</v>
      </c>
      <c r="E29" s="18">
        <v>2580519</v>
      </c>
      <c r="F29" s="18">
        <v>2535860</v>
      </c>
      <c r="G29" s="18">
        <v>26989</v>
      </c>
      <c r="R29" s="18">
        <v>-28521</v>
      </c>
      <c r="S29" s="18">
        <v>106915</v>
      </c>
      <c r="T29" s="18">
        <v>78394</v>
      </c>
      <c r="W29" s="18">
        <v>-24403</v>
      </c>
      <c r="Y29" s="18">
        <v>18371</v>
      </c>
      <c r="AD29" s="18">
        <v>-12066</v>
      </c>
      <c r="AF29" s="21">
        <v>41206</v>
      </c>
      <c r="AH29" s="21">
        <v>-44010</v>
      </c>
    </row>
    <row r="30" spans="1:34">
      <c r="A30" t="s">
        <v>36</v>
      </c>
      <c r="B30" s="16">
        <v>42214</v>
      </c>
      <c r="C30" s="17" t="s">
        <v>290</v>
      </c>
      <c r="D30" s="18">
        <v>2505233</v>
      </c>
      <c r="E30" s="18">
        <v>2544746</v>
      </c>
      <c r="F30" s="18">
        <v>2513452</v>
      </c>
      <c r="G30" s="18">
        <v>23316</v>
      </c>
      <c r="R30" s="18">
        <v>-23467</v>
      </c>
      <c r="S30" s="18">
        <v>99630</v>
      </c>
      <c r="T30" s="18">
        <v>76163</v>
      </c>
      <c r="W30" s="18">
        <v>-22363</v>
      </c>
      <c r="Y30" s="18">
        <v>21521</v>
      </c>
      <c r="AD30" s="18">
        <v>-10419</v>
      </c>
      <c r="AF30" s="21">
        <v>42193</v>
      </c>
      <c r="AH30" s="21">
        <v>-51637</v>
      </c>
    </row>
    <row r="31" spans="1:34">
      <c r="A31" t="s">
        <v>36</v>
      </c>
      <c r="B31" s="16">
        <v>42215</v>
      </c>
      <c r="C31" s="17" t="s">
        <v>290</v>
      </c>
      <c r="D31" s="18">
        <v>2405891</v>
      </c>
      <c r="E31" s="18">
        <v>2417984</v>
      </c>
      <c r="F31" s="18">
        <v>2383854</v>
      </c>
      <c r="G31" s="18">
        <v>6755</v>
      </c>
      <c r="R31" s="18">
        <v>-19116</v>
      </c>
      <c r="S31" s="18">
        <v>109188</v>
      </c>
      <c r="T31" s="18">
        <v>90072</v>
      </c>
      <c r="W31" s="18">
        <v>-13051</v>
      </c>
      <c r="Y31" s="18">
        <v>27286</v>
      </c>
      <c r="AD31" s="18">
        <v>-13214</v>
      </c>
      <c r="AF31" s="21">
        <v>39024</v>
      </c>
      <c r="AH31" s="21">
        <v>-60606</v>
      </c>
    </row>
    <row r="32" spans="1:34">
      <c r="A32" t="s">
        <v>36</v>
      </c>
      <c r="B32" s="16">
        <v>42216</v>
      </c>
      <c r="C32" s="17" t="s">
        <v>290</v>
      </c>
      <c r="D32" s="18">
        <v>2353210</v>
      </c>
      <c r="E32" s="18">
        <v>2364535</v>
      </c>
      <c r="F32" s="18">
        <v>2303703</v>
      </c>
      <c r="G32" s="18">
        <v>-58</v>
      </c>
      <c r="R32" s="18">
        <v>-51033</v>
      </c>
      <c r="S32" s="18">
        <v>122560</v>
      </c>
      <c r="T32" s="18">
        <v>71527</v>
      </c>
      <c r="W32" s="18">
        <v>-18089</v>
      </c>
      <c r="Y32" s="18">
        <v>15260</v>
      </c>
      <c r="AD32" s="18">
        <v>-10141</v>
      </c>
      <c r="AF32" s="21">
        <v>30629</v>
      </c>
      <c r="AH32" s="21">
        <v>-71507</v>
      </c>
    </row>
    <row r="33" spans="1:34">
      <c r="A33" t="s">
        <v>36</v>
      </c>
      <c r="B33" s="16">
        <v>42217</v>
      </c>
      <c r="C33" s="17" t="s">
        <v>290</v>
      </c>
      <c r="D33" s="18">
        <v>2194162</v>
      </c>
      <c r="E33" s="18">
        <v>2176282</v>
      </c>
      <c r="F33" s="18">
        <v>2099328</v>
      </c>
      <c r="G33" s="18">
        <v>-13995</v>
      </c>
      <c r="R33" s="18">
        <v>-61585</v>
      </c>
      <c r="S33" s="18">
        <v>126802</v>
      </c>
      <c r="T33" s="18">
        <v>65217</v>
      </c>
      <c r="W33" s="18">
        <v>-19670</v>
      </c>
      <c r="Y33" s="18">
        <v>10141</v>
      </c>
      <c r="AD33" s="18">
        <v>-12318</v>
      </c>
      <c r="AF33" s="21">
        <v>26031</v>
      </c>
      <c r="AH33" s="21">
        <v>-64362</v>
      </c>
    </row>
    <row r="34" spans="1:34">
      <c r="A34" t="s">
        <v>36</v>
      </c>
      <c r="B34" s="16">
        <v>42218</v>
      </c>
      <c r="C34" s="17" t="s">
        <v>290</v>
      </c>
      <c r="D34" s="18">
        <v>2210387</v>
      </c>
      <c r="E34" s="18">
        <v>2235539</v>
      </c>
      <c r="F34" s="18">
        <v>2136487</v>
      </c>
      <c r="G34" s="18">
        <v>-13789</v>
      </c>
      <c r="R34" s="18">
        <v>-83498</v>
      </c>
      <c r="S34" s="18">
        <v>139281</v>
      </c>
      <c r="T34" s="18">
        <v>55783</v>
      </c>
      <c r="W34" s="18">
        <v>-23158</v>
      </c>
      <c r="Y34" s="18">
        <v>-973</v>
      </c>
      <c r="AD34" s="18">
        <v>-16525</v>
      </c>
      <c r="AF34" s="21">
        <v>24603</v>
      </c>
      <c r="AH34" s="21">
        <v>-67631</v>
      </c>
    </row>
    <row r="35" spans="1:34">
      <c r="A35" t="s">
        <v>36</v>
      </c>
      <c r="B35" s="16">
        <v>42219</v>
      </c>
      <c r="C35" s="17" t="s">
        <v>290</v>
      </c>
      <c r="D35" s="18">
        <v>2354652</v>
      </c>
      <c r="E35" s="18">
        <v>2350328</v>
      </c>
      <c r="F35" s="18">
        <v>2269311</v>
      </c>
      <c r="G35" s="18">
        <v>-23916</v>
      </c>
      <c r="R35" s="18">
        <v>-67110</v>
      </c>
      <c r="S35" s="18">
        <v>137649</v>
      </c>
      <c r="T35" s="18">
        <v>70539</v>
      </c>
      <c r="W35" s="18">
        <v>-14226</v>
      </c>
      <c r="Y35" s="18">
        <v>21667</v>
      </c>
      <c r="AD35" s="18">
        <v>-16307</v>
      </c>
      <c r="AF35" s="21">
        <v>16987</v>
      </c>
      <c r="AH35" s="21">
        <v>-72891</v>
      </c>
    </row>
    <row r="36" spans="1:34">
      <c r="A36" t="s">
        <v>36</v>
      </c>
      <c r="B36" s="16">
        <v>42220</v>
      </c>
      <c r="C36" s="17" t="s">
        <v>290</v>
      </c>
      <c r="D36" s="18">
        <v>2313268</v>
      </c>
      <c r="E36" s="18">
        <v>2307155</v>
      </c>
      <c r="F36" s="18">
        <v>2226636</v>
      </c>
      <c r="G36" s="18">
        <v>-15788</v>
      </c>
      <c r="R36" s="18">
        <v>-70070</v>
      </c>
      <c r="S36" s="18">
        <v>136262</v>
      </c>
      <c r="T36" s="18">
        <v>66192</v>
      </c>
      <c r="W36" s="18">
        <v>-21088</v>
      </c>
      <c r="Y36" s="18">
        <v>16223</v>
      </c>
      <c r="AD36" s="18">
        <v>-14964</v>
      </c>
      <c r="AF36" s="21">
        <v>25225</v>
      </c>
      <c r="AH36" s="21">
        <v>-70455</v>
      </c>
    </row>
    <row r="37" spans="1:34">
      <c r="A37" t="s">
        <v>36</v>
      </c>
      <c r="B37" s="16">
        <v>42221</v>
      </c>
      <c r="C37" s="17" t="s">
        <v>290</v>
      </c>
      <c r="D37" s="18">
        <v>2269333</v>
      </c>
      <c r="E37" s="18">
        <v>2280037</v>
      </c>
      <c r="F37" s="18">
        <v>2198201</v>
      </c>
      <c r="G37" s="18">
        <v>-17773</v>
      </c>
      <c r="R37" s="18">
        <v>-73131</v>
      </c>
      <c r="S37" s="18">
        <v>137705</v>
      </c>
      <c r="T37" s="18">
        <v>64574</v>
      </c>
      <c r="W37" s="18">
        <v>-19134</v>
      </c>
      <c r="Y37" s="18">
        <v>10883</v>
      </c>
      <c r="AD37" s="18">
        <v>-18885</v>
      </c>
      <c r="AF37" s="21">
        <v>28039</v>
      </c>
      <c r="AH37" s="21">
        <v>-69827</v>
      </c>
    </row>
    <row r="38" spans="1:34">
      <c r="A38" t="s">
        <v>36</v>
      </c>
      <c r="B38" s="16">
        <v>42222</v>
      </c>
      <c r="C38" s="17" t="s">
        <v>290</v>
      </c>
      <c r="D38" s="18">
        <v>2291076</v>
      </c>
      <c r="E38" s="18">
        <v>2258904</v>
      </c>
      <c r="F38" s="18">
        <v>2151032</v>
      </c>
      <c r="G38" s="18">
        <v>-29085</v>
      </c>
      <c r="R38" s="18">
        <v>-99740</v>
      </c>
      <c r="S38" s="18">
        <v>142837</v>
      </c>
      <c r="T38" s="18">
        <v>43097</v>
      </c>
      <c r="W38" s="18">
        <v>-14303</v>
      </c>
      <c r="Y38" s="18">
        <v>-10581</v>
      </c>
      <c r="AD38" s="18">
        <v>-18094</v>
      </c>
      <c r="AF38" s="21">
        <v>16876</v>
      </c>
      <c r="AH38" s="21">
        <v>-68981</v>
      </c>
    </row>
    <row r="39" spans="1:34">
      <c r="A39" t="s">
        <v>36</v>
      </c>
      <c r="B39" s="16">
        <v>42223</v>
      </c>
      <c r="C39" s="17" t="s">
        <v>290</v>
      </c>
      <c r="D39" s="18">
        <v>2262246</v>
      </c>
      <c r="E39" s="18">
        <v>2289148</v>
      </c>
      <c r="F39" s="18">
        <v>2177596</v>
      </c>
      <c r="G39" s="18">
        <v>-36562</v>
      </c>
      <c r="R39" s="18">
        <v>-92982</v>
      </c>
      <c r="S39" s="18">
        <v>143380</v>
      </c>
      <c r="T39" s="18">
        <v>50398</v>
      </c>
      <c r="W39" s="18">
        <v>-14887</v>
      </c>
      <c r="Y39" s="18">
        <v>-937</v>
      </c>
      <c r="AD39" s="18">
        <v>-15645</v>
      </c>
      <c r="AF39" s="21">
        <v>12001</v>
      </c>
      <c r="AH39" s="21">
        <v>-71104</v>
      </c>
    </row>
    <row r="40" spans="1:34">
      <c r="A40" t="s">
        <v>36</v>
      </c>
      <c r="B40" s="16">
        <v>42224</v>
      </c>
      <c r="C40" s="17" t="s">
        <v>290</v>
      </c>
      <c r="D40" s="18">
        <v>2174081</v>
      </c>
      <c r="E40" s="18">
        <v>2174221</v>
      </c>
      <c r="F40" s="18">
        <v>2072375</v>
      </c>
      <c r="G40" s="18">
        <v>-39608</v>
      </c>
      <c r="R40" s="18">
        <v>-91973</v>
      </c>
      <c r="S40" s="18">
        <v>142915</v>
      </c>
      <c r="T40" s="18">
        <v>50942</v>
      </c>
      <c r="W40" s="18">
        <v>-18340</v>
      </c>
      <c r="Y40" s="18">
        <v>753</v>
      </c>
      <c r="AD40" s="18">
        <v>-15960</v>
      </c>
      <c r="AF40" s="21">
        <v>24259</v>
      </c>
      <c r="AH40" s="21">
        <v>-77664</v>
      </c>
    </row>
    <row r="41" spans="1:34">
      <c r="A41" t="s">
        <v>36</v>
      </c>
      <c r="B41" s="16">
        <v>42225</v>
      </c>
      <c r="C41" s="17" t="s">
        <v>290</v>
      </c>
      <c r="D41" s="18">
        <v>2193515</v>
      </c>
      <c r="E41" s="18">
        <v>2171263</v>
      </c>
      <c r="F41" s="18">
        <v>2076508</v>
      </c>
      <c r="G41" s="18">
        <v>-30520</v>
      </c>
      <c r="R41" s="18">
        <v>-89161</v>
      </c>
      <c r="S41" s="18">
        <v>135370</v>
      </c>
      <c r="T41" s="18">
        <v>46209</v>
      </c>
      <c r="W41" s="18">
        <v>-18485</v>
      </c>
      <c r="Y41" s="18">
        <v>-2372</v>
      </c>
      <c r="AD41" s="18">
        <v>-13504</v>
      </c>
      <c r="AF41" s="21">
        <v>23668</v>
      </c>
      <c r="AH41" s="21">
        <v>-77372</v>
      </c>
    </row>
    <row r="42" spans="1:34">
      <c r="A42" t="s">
        <v>36</v>
      </c>
      <c r="B42" s="16">
        <v>42226</v>
      </c>
      <c r="C42" s="17" t="s">
        <v>290</v>
      </c>
      <c r="D42" s="18">
        <v>2386372</v>
      </c>
      <c r="E42" s="18">
        <v>2398040</v>
      </c>
      <c r="F42" s="18">
        <v>2317773</v>
      </c>
      <c r="G42" s="18">
        <v>-17498</v>
      </c>
      <c r="R42" s="18">
        <v>-70351</v>
      </c>
      <c r="S42" s="18">
        <v>122279</v>
      </c>
      <c r="T42" s="18">
        <v>51928</v>
      </c>
      <c r="W42" s="18">
        <v>-14323</v>
      </c>
      <c r="Y42" s="18">
        <v>7531</v>
      </c>
      <c r="AD42" s="18">
        <v>-9773</v>
      </c>
      <c r="AF42" s="21">
        <v>18891</v>
      </c>
      <c r="AH42" s="21">
        <v>-66406</v>
      </c>
    </row>
    <row r="43" spans="1:34">
      <c r="A43" t="s">
        <v>36</v>
      </c>
      <c r="B43" s="16">
        <v>42227</v>
      </c>
      <c r="C43" s="17" t="s">
        <v>290</v>
      </c>
      <c r="D43" s="18">
        <v>2319201</v>
      </c>
      <c r="E43" s="18">
        <v>2340307</v>
      </c>
      <c r="F43" s="18">
        <v>2282626</v>
      </c>
      <c r="G43" s="18">
        <v>-4763</v>
      </c>
      <c r="R43" s="18">
        <v>-41222</v>
      </c>
      <c r="S43" s="18">
        <v>113516</v>
      </c>
      <c r="T43" s="18">
        <v>72294</v>
      </c>
      <c r="W43" s="18">
        <v>-11543</v>
      </c>
      <c r="Y43" s="18">
        <v>19388</v>
      </c>
      <c r="AD43" s="18">
        <v>-11825</v>
      </c>
      <c r="AF43" s="21">
        <v>26816</v>
      </c>
      <c r="AH43" s="21">
        <v>-58710</v>
      </c>
    </row>
    <row r="44" spans="1:34">
      <c r="A44" t="s">
        <v>36</v>
      </c>
      <c r="B44" s="16">
        <v>42228</v>
      </c>
      <c r="C44" s="17" t="s">
        <v>290</v>
      </c>
      <c r="D44" s="18">
        <v>2270601</v>
      </c>
      <c r="E44" s="18">
        <v>2286817</v>
      </c>
      <c r="F44" s="18">
        <v>2229907</v>
      </c>
      <c r="G44" s="18">
        <v>4395</v>
      </c>
      <c r="R44" s="18">
        <v>-39710</v>
      </c>
      <c r="S44" s="18">
        <v>107333</v>
      </c>
      <c r="T44" s="18">
        <v>67623</v>
      </c>
      <c r="W44" s="18">
        <v>-13174</v>
      </c>
      <c r="Y44" s="18">
        <v>7291</v>
      </c>
      <c r="AD44" s="18">
        <v>-9491</v>
      </c>
      <c r="AF44" s="21">
        <v>29009</v>
      </c>
      <c r="AH44" s="21">
        <v>-50969</v>
      </c>
    </row>
    <row r="45" spans="1:34">
      <c r="A45" t="s">
        <v>36</v>
      </c>
      <c r="B45" s="16">
        <v>42229</v>
      </c>
      <c r="C45" s="17" t="s">
        <v>290</v>
      </c>
      <c r="D45" s="18">
        <v>2316664</v>
      </c>
      <c r="E45" s="18">
        <v>2333876</v>
      </c>
      <c r="F45" s="18">
        <v>2263928</v>
      </c>
      <c r="G45" s="18">
        <v>-11151</v>
      </c>
      <c r="R45" s="18">
        <v>-53917</v>
      </c>
      <c r="S45" s="18">
        <v>108449</v>
      </c>
      <c r="T45" s="18">
        <v>54532</v>
      </c>
      <c r="W45" s="18">
        <v>-10437</v>
      </c>
      <c r="Y45" s="18">
        <v>-1186</v>
      </c>
      <c r="AD45" s="18">
        <v>-11370</v>
      </c>
      <c r="AF45" s="21">
        <v>21333</v>
      </c>
      <c r="AH45" s="21">
        <v>-47434</v>
      </c>
    </row>
    <row r="46" spans="1:34">
      <c r="A46" t="s">
        <v>36</v>
      </c>
      <c r="B46" s="16">
        <v>42230</v>
      </c>
      <c r="C46" s="17" t="s">
        <v>290</v>
      </c>
      <c r="D46" s="18">
        <v>2399364</v>
      </c>
      <c r="E46" s="18">
        <v>2400452</v>
      </c>
      <c r="F46" s="18">
        <v>2317479</v>
      </c>
      <c r="G46" s="18">
        <v>-26016</v>
      </c>
      <c r="R46" s="18">
        <v>-64874</v>
      </c>
      <c r="S46" s="18">
        <v>119395</v>
      </c>
      <c r="T46" s="18">
        <v>54521</v>
      </c>
      <c r="W46" s="18">
        <v>-12139</v>
      </c>
      <c r="Y46" s="18">
        <v>6322</v>
      </c>
      <c r="AD46" s="18">
        <v>-12062</v>
      </c>
      <c r="AF46" s="21">
        <v>17956</v>
      </c>
      <c r="AH46" s="21">
        <v>-54947</v>
      </c>
    </row>
    <row r="47" spans="1:34">
      <c r="A47" t="s">
        <v>36</v>
      </c>
      <c r="B47" s="16">
        <v>42231</v>
      </c>
      <c r="C47" s="17" t="s">
        <v>290</v>
      </c>
      <c r="D47" s="18">
        <v>2286915</v>
      </c>
      <c r="E47" s="18">
        <v>2274570</v>
      </c>
      <c r="F47" s="18">
        <v>2189163</v>
      </c>
      <c r="G47" s="18">
        <v>-27842</v>
      </c>
      <c r="R47" s="18">
        <v>-55711</v>
      </c>
      <c r="S47" s="18">
        <v>115267</v>
      </c>
      <c r="T47" s="18">
        <v>59556</v>
      </c>
      <c r="W47" s="18">
        <v>-17553</v>
      </c>
      <c r="Y47" s="18">
        <v>29297</v>
      </c>
      <c r="AD47" s="18">
        <v>-15220</v>
      </c>
      <c r="AF47" s="21">
        <v>15191</v>
      </c>
      <c r="AH47" s="21">
        <v>-59624</v>
      </c>
    </row>
    <row r="48" spans="1:34">
      <c r="A48" t="s">
        <v>36</v>
      </c>
      <c r="B48" s="16">
        <v>42232</v>
      </c>
      <c r="C48" s="17" t="s">
        <v>290</v>
      </c>
      <c r="D48" s="18">
        <v>2277461</v>
      </c>
      <c r="E48" s="18">
        <v>2231356</v>
      </c>
      <c r="F48" s="18">
        <v>2148202</v>
      </c>
      <c r="G48" s="18">
        <v>-21796</v>
      </c>
      <c r="R48" s="18">
        <v>-70899</v>
      </c>
      <c r="S48" s="18">
        <v>126191</v>
      </c>
      <c r="T48" s="18">
        <v>55292</v>
      </c>
      <c r="W48" s="18">
        <v>-16610</v>
      </c>
      <c r="Y48" s="18">
        <v>9233</v>
      </c>
      <c r="AD48" s="18">
        <v>-16024</v>
      </c>
      <c r="AF48" s="21">
        <v>16695</v>
      </c>
      <c r="AH48" s="21">
        <v>-56037</v>
      </c>
    </row>
    <row r="49" spans="1:34">
      <c r="A49" t="s">
        <v>36</v>
      </c>
      <c r="B49" s="16">
        <v>42233</v>
      </c>
      <c r="C49" s="17" t="s">
        <v>290</v>
      </c>
      <c r="D49" s="18">
        <v>2398265</v>
      </c>
      <c r="E49" s="18">
        <v>2358178</v>
      </c>
      <c r="F49" s="18">
        <v>2283972</v>
      </c>
      <c r="G49" s="18">
        <v>-27816</v>
      </c>
      <c r="R49" s="18">
        <v>-60002</v>
      </c>
      <c r="S49" s="18">
        <v>119289</v>
      </c>
      <c r="T49" s="18">
        <v>59287</v>
      </c>
      <c r="W49" s="18">
        <v>-18348</v>
      </c>
      <c r="Y49" s="18">
        <v>12896</v>
      </c>
      <c r="AD49" s="18">
        <v>-15887</v>
      </c>
      <c r="AF49" s="21">
        <v>25039</v>
      </c>
      <c r="AH49" s="21">
        <v>-55554</v>
      </c>
    </row>
    <row r="50" spans="1:34">
      <c r="A50" t="s">
        <v>36</v>
      </c>
      <c r="B50" s="16">
        <v>42234</v>
      </c>
      <c r="C50" s="17" t="s">
        <v>290</v>
      </c>
      <c r="D50" s="18">
        <v>2294858</v>
      </c>
      <c r="E50" s="18">
        <v>2298639</v>
      </c>
      <c r="F50" s="18">
        <v>2224030</v>
      </c>
      <c r="G50" s="18">
        <v>-12807</v>
      </c>
      <c r="R50" s="18">
        <v>-69495</v>
      </c>
      <c r="S50" s="18">
        <v>125510</v>
      </c>
      <c r="T50" s="18">
        <v>56015</v>
      </c>
      <c r="W50" s="18">
        <v>-17565</v>
      </c>
      <c r="Y50" s="18">
        <v>7596</v>
      </c>
      <c r="AD50" s="18">
        <v>-15715</v>
      </c>
      <c r="AF50" s="21">
        <v>22305</v>
      </c>
      <c r="AH50" s="21">
        <v>-54836</v>
      </c>
    </row>
    <row r="51" spans="1:34">
      <c r="A51" t="s">
        <v>36</v>
      </c>
      <c r="B51" s="16">
        <v>42235</v>
      </c>
      <c r="C51" s="17" t="s">
        <v>290</v>
      </c>
      <c r="D51" s="18">
        <v>2193015</v>
      </c>
      <c r="E51" s="18">
        <v>2173023</v>
      </c>
      <c r="F51" s="18">
        <v>2093426</v>
      </c>
      <c r="G51" s="18">
        <v>-4471</v>
      </c>
      <c r="R51" s="18">
        <v>-77419</v>
      </c>
      <c r="S51" s="18">
        <v>138594</v>
      </c>
      <c r="T51" s="18">
        <v>61175</v>
      </c>
      <c r="W51" s="18">
        <v>-18195</v>
      </c>
      <c r="Y51" s="18">
        <v>-24658</v>
      </c>
      <c r="AD51" s="18">
        <v>-13191</v>
      </c>
      <c r="AF51" s="21">
        <v>35695</v>
      </c>
      <c r="AH51" s="21">
        <v>-51974</v>
      </c>
    </row>
    <row r="52" spans="1:34">
      <c r="A52" t="s">
        <v>36</v>
      </c>
      <c r="B52" s="16">
        <v>42236</v>
      </c>
      <c r="C52" s="17" t="s">
        <v>290</v>
      </c>
      <c r="D52" s="18">
        <v>2089628</v>
      </c>
      <c r="E52" s="18">
        <v>2041828</v>
      </c>
      <c r="F52" s="18">
        <v>1956751</v>
      </c>
      <c r="G52" s="18">
        <v>-30806</v>
      </c>
      <c r="R52" s="18">
        <v>-78039</v>
      </c>
      <c r="S52" s="18">
        <v>131775</v>
      </c>
      <c r="T52" s="18">
        <v>53736</v>
      </c>
      <c r="W52" s="18">
        <v>-17463</v>
      </c>
      <c r="Y52" s="18">
        <v>-16775</v>
      </c>
      <c r="AD52" s="18">
        <v>-17656</v>
      </c>
      <c r="AF52" s="21">
        <v>32932</v>
      </c>
      <c r="AH52" s="21">
        <v>-53833</v>
      </c>
    </row>
    <row r="53" spans="1:34">
      <c r="A53" t="s">
        <v>36</v>
      </c>
      <c r="B53" s="16">
        <v>42237</v>
      </c>
      <c r="C53" s="17" t="s">
        <v>290</v>
      </c>
      <c r="D53" s="18">
        <v>2060555</v>
      </c>
      <c r="E53" s="18">
        <v>2053736</v>
      </c>
      <c r="F53" s="18">
        <v>1972035</v>
      </c>
      <c r="G53" s="18">
        <v>-23676</v>
      </c>
      <c r="R53" s="18">
        <v>-64556</v>
      </c>
      <c r="S53" s="18">
        <v>126125</v>
      </c>
      <c r="T53" s="18">
        <v>61569</v>
      </c>
      <c r="W53" s="18">
        <v>-15747</v>
      </c>
      <c r="Y53" s="18">
        <v>4233</v>
      </c>
      <c r="AD53" s="18">
        <v>-16630</v>
      </c>
      <c r="AF53" s="21">
        <v>27727</v>
      </c>
      <c r="AH53" s="21">
        <v>-57932</v>
      </c>
    </row>
    <row r="54" spans="1:34">
      <c r="A54" t="s">
        <v>36</v>
      </c>
      <c r="B54" s="16">
        <v>42238</v>
      </c>
      <c r="C54" s="17" t="s">
        <v>290</v>
      </c>
      <c r="D54" s="18">
        <v>2001996</v>
      </c>
      <c r="E54" s="18">
        <v>1962804</v>
      </c>
      <c r="F54" s="18">
        <v>1868692</v>
      </c>
      <c r="G54" s="18">
        <v>-34587</v>
      </c>
      <c r="R54" s="18">
        <v>-89933</v>
      </c>
      <c r="S54" s="18">
        <v>139613</v>
      </c>
      <c r="T54" s="18">
        <v>49680</v>
      </c>
      <c r="W54" s="18">
        <v>-15700</v>
      </c>
      <c r="Y54" s="18">
        <v>-6340</v>
      </c>
      <c r="AD54" s="18">
        <v>-18851</v>
      </c>
      <c r="AF54" s="21">
        <v>26013</v>
      </c>
      <c r="AH54" s="21">
        <v>-72606</v>
      </c>
    </row>
    <row r="55" spans="1:34">
      <c r="A55" t="s">
        <v>36</v>
      </c>
      <c r="B55" s="16">
        <v>42239</v>
      </c>
      <c r="C55" s="17" t="s">
        <v>290</v>
      </c>
      <c r="D55" s="18">
        <v>1963985</v>
      </c>
      <c r="E55" s="18">
        <v>1935534</v>
      </c>
      <c r="F55" s="18">
        <v>1857984</v>
      </c>
      <c r="G55" s="18">
        <v>-20650</v>
      </c>
      <c r="R55" s="18">
        <v>-75752</v>
      </c>
      <c r="S55" s="18">
        <v>121709</v>
      </c>
      <c r="T55" s="18">
        <v>45957</v>
      </c>
      <c r="W55" s="18">
        <v>-18637</v>
      </c>
      <c r="Y55" s="18">
        <v>-3543</v>
      </c>
      <c r="AD55" s="18">
        <v>-16594</v>
      </c>
      <c r="AF55" s="21">
        <v>23554</v>
      </c>
      <c r="AH55" s="21">
        <v>-59945</v>
      </c>
    </row>
    <row r="56" spans="1:34">
      <c r="A56" t="s">
        <v>36</v>
      </c>
      <c r="B56" s="16">
        <v>42240</v>
      </c>
      <c r="C56" s="17" t="s">
        <v>290</v>
      </c>
      <c r="D56" s="18">
        <v>2075985</v>
      </c>
      <c r="E56" s="18">
        <v>2043935</v>
      </c>
      <c r="F56" s="18">
        <v>1970318</v>
      </c>
      <c r="G56" s="18">
        <v>-244</v>
      </c>
      <c r="R56" s="18">
        <v>-67216</v>
      </c>
      <c r="S56" s="18">
        <v>122665</v>
      </c>
      <c r="T56" s="18">
        <v>55449</v>
      </c>
      <c r="W56" s="18">
        <v>-13033</v>
      </c>
      <c r="Y56" s="18">
        <v>10825</v>
      </c>
      <c r="AD56" s="18">
        <v>-17343</v>
      </c>
      <c r="AF56" s="21">
        <v>24606</v>
      </c>
      <c r="AH56" s="21">
        <v>-72437</v>
      </c>
    </row>
    <row r="57" spans="1:34">
      <c r="A57" t="s">
        <v>36</v>
      </c>
      <c r="B57" s="16">
        <v>42241</v>
      </c>
      <c r="C57" s="17" t="s">
        <v>290</v>
      </c>
      <c r="D57" s="18">
        <v>2032648</v>
      </c>
      <c r="E57" s="18">
        <v>1985312</v>
      </c>
      <c r="F57" s="18">
        <v>1912235</v>
      </c>
      <c r="G57" s="18">
        <v>-3995</v>
      </c>
      <c r="R57" s="18">
        <v>-60411</v>
      </c>
      <c r="S57" s="18">
        <v>123193</v>
      </c>
      <c r="T57" s="18">
        <v>62782</v>
      </c>
      <c r="W57" s="18">
        <v>-6129</v>
      </c>
      <c r="Y57" s="18">
        <v>12383</v>
      </c>
      <c r="AD57" s="18">
        <v>-16417</v>
      </c>
      <c r="AF57" s="21">
        <v>24497</v>
      </c>
      <c r="AH57" s="21">
        <v>-72323</v>
      </c>
    </row>
    <row r="58" spans="1:34">
      <c r="A58" t="s">
        <v>36</v>
      </c>
      <c r="B58" s="16">
        <v>42242</v>
      </c>
      <c r="C58" s="17" t="s">
        <v>290</v>
      </c>
      <c r="D58" s="18">
        <v>2020961</v>
      </c>
      <c r="E58" s="18">
        <v>1977061</v>
      </c>
      <c r="F58" s="18">
        <v>1883766</v>
      </c>
      <c r="G58" s="18">
        <v>-32603</v>
      </c>
      <c r="R58" s="18">
        <v>-86429</v>
      </c>
      <c r="S58" s="18">
        <v>139027</v>
      </c>
      <c r="T58" s="18">
        <v>52598</v>
      </c>
      <c r="W58" s="18">
        <v>-4624</v>
      </c>
      <c r="Y58" s="18">
        <v>-6449</v>
      </c>
      <c r="AD58" s="18">
        <v>-17345</v>
      </c>
      <c r="AF58" s="21">
        <v>18977</v>
      </c>
      <c r="AH58" s="21">
        <v>-69745</v>
      </c>
    </row>
    <row r="59" spans="1:34">
      <c r="A59" t="s">
        <v>36</v>
      </c>
      <c r="B59" s="16">
        <v>42243</v>
      </c>
      <c r="C59" s="17" t="s">
        <v>290</v>
      </c>
      <c r="D59" s="18">
        <v>2049375</v>
      </c>
      <c r="E59" s="18">
        <v>1998505</v>
      </c>
      <c r="F59" s="18">
        <v>1913231</v>
      </c>
      <c r="G59" s="18">
        <v>-28515</v>
      </c>
      <c r="R59" s="18">
        <v>-76001</v>
      </c>
      <c r="S59" s="18">
        <v>131537</v>
      </c>
      <c r="T59" s="18">
        <v>55536</v>
      </c>
      <c r="W59" s="18">
        <v>-7648</v>
      </c>
      <c r="Y59" s="18">
        <v>1103</v>
      </c>
      <c r="AD59" s="18">
        <v>-19212</v>
      </c>
      <c r="AF59" s="21">
        <v>19178</v>
      </c>
      <c r="AH59" s="21">
        <v>-69819</v>
      </c>
    </row>
    <row r="60" spans="1:34">
      <c r="A60" t="s">
        <v>36</v>
      </c>
      <c r="B60" s="16">
        <v>42244</v>
      </c>
      <c r="C60" s="17" t="s">
        <v>290</v>
      </c>
      <c r="D60" s="18">
        <v>2066696</v>
      </c>
      <c r="E60" s="18">
        <v>2022869</v>
      </c>
      <c r="F60" s="18">
        <v>1947479</v>
      </c>
      <c r="G60" s="18">
        <v>-26157</v>
      </c>
      <c r="R60" s="18">
        <v>-60296</v>
      </c>
      <c r="S60" s="18">
        <v>123707</v>
      </c>
      <c r="T60" s="18">
        <v>63411</v>
      </c>
      <c r="W60" s="18">
        <v>-14643</v>
      </c>
      <c r="Y60" s="18">
        <v>14542</v>
      </c>
      <c r="AD60" s="18">
        <v>-15419</v>
      </c>
      <c r="AF60" s="21">
        <v>23802</v>
      </c>
      <c r="AH60" s="21">
        <v>-70341</v>
      </c>
    </row>
    <row r="61" spans="1:34">
      <c r="A61" t="s">
        <v>36</v>
      </c>
      <c r="B61" s="16">
        <v>42245</v>
      </c>
      <c r="C61" s="17" t="s">
        <v>290</v>
      </c>
      <c r="D61" s="18">
        <v>1988317</v>
      </c>
      <c r="E61" s="18">
        <v>1947422</v>
      </c>
      <c r="F61" s="18">
        <v>1845061</v>
      </c>
      <c r="G61" s="18">
        <v>-27141</v>
      </c>
      <c r="R61" s="18">
        <v>-85238</v>
      </c>
      <c r="S61" s="18">
        <v>131153</v>
      </c>
      <c r="T61" s="18">
        <v>45915</v>
      </c>
      <c r="W61" s="18">
        <v>-14959</v>
      </c>
      <c r="Y61" s="18">
        <v>-9379</v>
      </c>
      <c r="AD61" s="18">
        <v>-15444</v>
      </c>
      <c r="AF61" s="21">
        <v>19317</v>
      </c>
      <c r="AH61" s="21">
        <v>-66735</v>
      </c>
    </row>
    <row r="62" spans="1:34">
      <c r="A62" t="s">
        <v>36</v>
      </c>
      <c r="B62" s="16">
        <v>42246</v>
      </c>
      <c r="C62" s="17" t="s">
        <v>290</v>
      </c>
      <c r="D62" s="18">
        <v>2024608</v>
      </c>
      <c r="E62" s="18">
        <v>2006518</v>
      </c>
      <c r="F62" s="18">
        <v>1904966</v>
      </c>
      <c r="G62" s="18">
        <v>-8695</v>
      </c>
      <c r="R62" s="18">
        <v>-91468</v>
      </c>
      <c r="S62" s="18">
        <v>134000</v>
      </c>
      <c r="T62" s="18">
        <v>42532</v>
      </c>
      <c r="W62" s="18">
        <v>-17612</v>
      </c>
      <c r="Y62" s="18">
        <v>-18605</v>
      </c>
      <c r="AD62" s="18">
        <v>-12257</v>
      </c>
      <c r="AF62" s="21">
        <v>17974</v>
      </c>
      <c r="AH62" s="21">
        <v>-64689</v>
      </c>
    </row>
    <row r="63" spans="1:34">
      <c r="A63" t="s">
        <v>36</v>
      </c>
      <c r="B63" s="16">
        <v>42247</v>
      </c>
      <c r="C63" s="17" t="s">
        <v>290</v>
      </c>
      <c r="D63" s="18">
        <v>2305135</v>
      </c>
      <c r="E63" s="18">
        <v>2291884</v>
      </c>
      <c r="F63" s="18">
        <v>2220570</v>
      </c>
      <c r="G63" s="18">
        <v>7939</v>
      </c>
      <c r="R63" s="18">
        <v>-62453</v>
      </c>
      <c r="S63" s="18">
        <v>128858</v>
      </c>
      <c r="T63" s="18">
        <v>66405</v>
      </c>
      <c r="W63" s="18">
        <v>-25449</v>
      </c>
      <c r="Y63" s="18">
        <v>14489</v>
      </c>
      <c r="AD63" s="18">
        <v>-9716</v>
      </c>
      <c r="AF63" s="21">
        <v>23306</v>
      </c>
      <c r="AH63" s="21">
        <v>-65387</v>
      </c>
    </row>
    <row r="64" spans="1:34">
      <c r="A64" t="s">
        <v>36</v>
      </c>
      <c r="B64" s="16">
        <v>42248</v>
      </c>
      <c r="C64" s="17" t="s">
        <v>290</v>
      </c>
      <c r="D64" s="18">
        <v>2401434</v>
      </c>
      <c r="E64" s="18">
        <v>2406839</v>
      </c>
      <c r="F64" s="18">
        <v>2332162</v>
      </c>
      <c r="G64" s="18">
        <v>7221</v>
      </c>
      <c r="R64" s="18">
        <v>-56252</v>
      </c>
      <c r="S64" s="18">
        <v>126054</v>
      </c>
      <c r="T64" s="18">
        <v>69802</v>
      </c>
      <c r="W64" s="18">
        <v>-26173</v>
      </c>
      <c r="Y64" s="18">
        <v>22104</v>
      </c>
      <c r="AD64" s="18">
        <v>-9958</v>
      </c>
      <c r="AF64" s="21">
        <v>24069</v>
      </c>
      <c r="AH64" s="21">
        <v>-64752</v>
      </c>
    </row>
    <row r="65" spans="1:34">
      <c r="A65" t="s">
        <v>36</v>
      </c>
      <c r="B65" s="16">
        <v>42249</v>
      </c>
      <c r="C65" s="17" t="s">
        <v>290</v>
      </c>
      <c r="D65" s="18">
        <v>2430563</v>
      </c>
      <c r="E65" s="18">
        <v>2437553</v>
      </c>
      <c r="F65" s="18">
        <v>2362618</v>
      </c>
      <c r="G65" s="18">
        <v>24169</v>
      </c>
      <c r="R65" s="18">
        <v>-61479</v>
      </c>
      <c r="S65" s="18">
        <v>116616</v>
      </c>
      <c r="T65" s="18">
        <v>55137</v>
      </c>
      <c r="W65" s="18">
        <v>-30434</v>
      </c>
      <c r="Y65" s="18">
        <v>1796</v>
      </c>
      <c r="AD65" s="18">
        <v>-3699</v>
      </c>
      <c r="AF65" s="21">
        <v>21844</v>
      </c>
      <c r="AH65" s="21">
        <v>-53351</v>
      </c>
    </row>
    <row r="66" spans="1:34">
      <c r="A66" t="s">
        <v>36</v>
      </c>
      <c r="B66" s="16">
        <v>42250</v>
      </c>
      <c r="C66" s="17" t="s">
        <v>290</v>
      </c>
      <c r="D66" s="18">
        <v>2448957</v>
      </c>
      <c r="E66" s="18">
        <v>2436724</v>
      </c>
      <c r="F66" s="18">
        <v>2363240</v>
      </c>
      <c r="G66" s="18">
        <v>12774</v>
      </c>
      <c r="R66" s="18">
        <v>-57326</v>
      </c>
      <c r="S66" s="18">
        <v>123354</v>
      </c>
      <c r="T66" s="18">
        <v>66028</v>
      </c>
      <c r="W66" s="18">
        <v>-28077</v>
      </c>
      <c r="Y66" s="18">
        <v>12807</v>
      </c>
      <c r="AD66" s="18">
        <v>-6945</v>
      </c>
      <c r="AF66" s="21">
        <v>14324</v>
      </c>
      <c r="AH66" s="21">
        <v>-48857</v>
      </c>
    </row>
    <row r="67" spans="1:34">
      <c r="A67" t="s">
        <v>36</v>
      </c>
      <c r="B67" s="16">
        <v>42251</v>
      </c>
      <c r="C67" s="17" t="s">
        <v>290</v>
      </c>
      <c r="D67" s="18">
        <v>2407072</v>
      </c>
      <c r="E67" s="18">
        <v>2396371</v>
      </c>
      <c r="F67" s="18">
        <v>2318413</v>
      </c>
      <c r="G67" s="18">
        <v>1934</v>
      </c>
      <c r="R67" s="18">
        <v>-65817</v>
      </c>
      <c r="S67" s="18">
        <v>127518</v>
      </c>
      <c r="T67" s="18">
        <v>61701</v>
      </c>
      <c r="W67" s="18">
        <v>-23008</v>
      </c>
      <c r="Y67" s="18">
        <v>5686</v>
      </c>
      <c r="AD67" s="18">
        <v>-8976</v>
      </c>
      <c r="AF67" s="21">
        <v>17764</v>
      </c>
      <c r="AH67" s="21">
        <v>-52179</v>
      </c>
    </row>
    <row r="68" spans="1:34">
      <c r="A68" t="s">
        <v>36</v>
      </c>
      <c r="B68" s="16">
        <v>42252</v>
      </c>
      <c r="C68" s="17" t="s">
        <v>290</v>
      </c>
      <c r="D68" s="18">
        <v>2263132</v>
      </c>
      <c r="E68" s="18">
        <v>2227507</v>
      </c>
      <c r="F68" s="18">
        <v>2128561</v>
      </c>
      <c r="G68" s="18">
        <v>-22679</v>
      </c>
      <c r="R68" s="18">
        <v>-92822</v>
      </c>
      <c r="S68" s="18">
        <v>129354</v>
      </c>
      <c r="T68" s="18">
        <v>36532</v>
      </c>
      <c r="W68" s="18">
        <v>-23610</v>
      </c>
      <c r="Y68" s="18">
        <v>-15956</v>
      </c>
      <c r="AD68" s="18">
        <v>-12341</v>
      </c>
      <c r="AF68" s="21">
        <v>9627</v>
      </c>
      <c r="AH68" s="21">
        <v>-46282</v>
      </c>
    </row>
    <row r="69" spans="1:34">
      <c r="A69" t="s">
        <v>36</v>
      </c>
      <c r="B69" s="16">
        <v>42253</v>
      </c>
      <c r="C69" s="17" t="s">
        <v>290</v>
      </c>
      <c r="D69" s="18">
        <v>2208942</v>
      </c>
      <c r="E69" s="18">
        <v>2219594</v>
      </c>
      <c r="F69" s="18">
        <v>2101163</v>
      </c>
      <c r="G69" s="18">
        <v>-22445</v>
      </c>
      <c r="R69" s="18">
        <v>-104660</v>
      </c>
      <c r="S69" s="18">
        <v>140144</v>
      </c>
      <c r="T69" s="18">
        <v>35484</v>
      </c>
      <c r="W69" s="18">
        <v>-19760</v>
      </c>
      <c r="Y69" s="18">
        <v>-25402</v>
      </c>
      <c r="AD69" s="18">
        <v>-9092</v>
      </c>
      <c r="AF69" s="21">
        <v>7575</v>
      </c>
      <c r="AH69" s="21">
        <v>-54074</v>
      </c>
    </row>
    <row r="70" spans="1:34">
      <c r="A70" t="s">
        <v>36</v>
      </c>
      <c r="B70" s="16">
        <v>42254</v>
      </c>
      <c r="C70" s="17" t="s">
        <v>290</v>
      </c>
      <c r="D70" s="18">
        <v>2205710</v>
      </c>
      <c r="E70" s="18">
        <v>2207920</v>
      </c>
      <c r="F70" s="18">
        <v>2086806</v>
      </c>
      <c r="G70" s="18">
        <v>-18657</v>
      </c>
      <c r="R70" s="18">
        <v>-111060</v>
      </c>
      <c r="S70" s="18">
        <v>138017</v>
      </c>
      <c r="T70" s="18">
        <v>26957</v>
      </c>
      <c r="W70" s="18">
        <v>-21517</v>
      </c>
      <c r="Y70" s="18">
        <v>-22484</v>
      </c>
      <c r="AD70" s="18">
        <v>-7529</v>
      </c>
      <c r="AF70" s="21">
        <v>5473</v>
      </c>
      <c r="AH70" s="21">
        <v>-56837</v>
      </c>
    </row>
    <row r="71" spans="1:34">
      <c r="A71" t="s">
        <v>36</v>
      </c>
      <c r="B71" s="16">
        <v>42255</v>
      </c>
      <c r="C71" s="17" t="s">
        <v>290</v>
      </c>
      <c r="D71" s="18">
        <v>2354696</v>
      </c>
      <c r="E71" s="18">
        <v>2332068</v>
      </c>
      <c r="F71" s="18">
        <v>2245980</v>
      </c>
      <c r="G71" s="18">
        <v>-11994</v>
      </c>
      <c r="R71" s="18">
        <v>-81483</v>
      </c>
      <c r="S71" s="18">
        <v>124481</v>
      </c>
      <c r="T71" s="18">
        <v>42998</v>
      </c>
      <c r="W71" s="18">
        <v>-22455</v>
      </c>
      <c r="Y71" s="18">
        <v>-9318</v>
      </c>
      <c r="AD71" s="18">
        <v>-5867</v>
      </c>
      <c r="AF71" s="21">
        <v>17393</v>
      </c>
      <c r="AH71" s="21">
        <v>-52247</v>
      </c>
    </row>
    <row r="72" spans="1:34">
      <c r="A72" t="s">
        <v>36</v>
      </c>
      <c r="B72" s="16">
        <v>42256</v>
      </c>
      <c r="C72" s="17" t="s">
        <v>290</v>
      </c>
      <c r="D72" s="18">
        <v>2222345</v>
      </c>
      <c r="E72" s="18">
        <v>2157726</v>
      </c>
      <c r="F72" s="18">
        <v>2082048</v>
      </c>
      <c r="G72" s="18">
        <v>-5958</v>
      </c>
      <c r="R72" s="18">
        <v>-72799</v>
      </c>
      <c r="S72" s="18">
        <v>122750</v>
      </c>
      <c r="T72" s="18">
        <v>49951</v>
      </c>
      <c r="W72" s="18">
        <v>-16759</v>
      </c>
      <c r="Y72" s="18">
        <v>-14177</v>
      </c>
      <c r="AD72" s="18">
        <v>-348</v>
      </c>
      <c r="AF72" s="21">
        <v>21458</v>
      </c>
      <c r="AH72" s="21">
        <v>-53475</v>
      </c>
    </row>
    <row r="73" spans="1:34">
      <c r="A73" t="s">
        <v>36</v>
      </c>
      <c r="B73" s="16">
        <v>42257</v>
      </c>
      <c r="C73" s="17" t="s">
        <v>290</v>
      </c>
      <c r="D73" s="18">
        <v>2107506</v>
      </c>
      <c r="E73" s="18">
        <v>2091799</v>
      </c>
      <c r="F73" s="18">
        <v>2007690</v>
      </c>
      <c r="G73" s="18">
        <v>-13700</v>
      </c>
      <c r="R73" s="18">
        <v>-75328</v>
      </c>
      <c r="S73" s="18">
        <v>116680</v>
      </c>
      <c r="T73" s="18">
        <v>41352</v>
      </c>
      <c r="W73" s="18">
        <v>-11557</v>
      </c>
      <c r="Y73" s="18">
        <v>-12618</v>
      </c>
      <c r="AD73" s="18">
        <v>-6126</v>
      </c>
      <c r="AF73" s="21">
        <v>18758</v>
      </c>
      <c r="AH73" s="21">
        <v>-55850</v>
      </c>
    </row>
    <row r="74" spans="1:34">
      <c r="A74" t="s">
        <v>36</v>
      </c>
      <c r="B74" s="16">
        <v>42258</v>
      </c>
      <c r="C74" s="17" t="s">
        <v>290</v>
      </c>
      <c r="D74" s="18">
        <v>1964942</v>
      </c>
      <c r="E74" s="18">
        <v>1914130</v>
      </c>
      <c r="F74" s="18">
        <v>1815901</v>
      </c>
      <c r="G74" s="18">
        <v>-29667</v>
      </c>
      <c r="R74" s="18">
        <v>-87912</v>
      </c>
      <c r="S74" s="18">
        <v>123748</v>
      </c>
      <c r="T74" s="18">
        <v>35836</v>
      </c>
      <c r="W74" s="18">
        <v>-12025</v>
      </c>
      <c r="Y74" s="18">
        <v>-31368</v>
      </c>
      <c r="AD74" s="18">
        <v>-8968</v>
      </c>
      <c r="AF74" s="21">
        <v>18016</v>
      </c>
      <c r="AH74" s="21">
        <v>-49476</v>
      </c>
    </row>
    <row r="75" spans="1:34">
      <c r="A75" t="s">
        <v>36</v>
      </c>
      <c r="B75" s="16">
        <v>42259</v>
      </c>
      <c r="C75" s="17" t="s">
        <v>290</v>
      </c>
      <c r="D75" s="18">
        <v>1744702</v>
      </c>
      <c r="E75" s="18">
        <v>1691737</v>
      </c>
      <c r="F75" s="18">
        <v>1573370</v>
      </c>
      <c r="G75" s="18">
        <v>-55146</v>
      </c>
      <c r="R75" s="18">
        <v>-95984</v>
      </c>
      <c r="S75" s="18">
        <v>132890</v>
      </c>
      <c r="T75" s="18">
        <v>36906</v>
      </c>
      <c r="W75" s="18">
        <v>-8461</v>
      </c>
      <c r="Y75" s="18">
        <v>-36846</v>
      </c>
      <c r="AD75" s="18">
        <v>-6479</v>
      </c>
      <c r="AF75" s="21">
        <v>17507</v>
      </c>
      <c r="AH75" s="21">
        <v>-56684</v>
      </c>
    </row>
    <row r="76" spans="1:34">
      <c r="A76" t="s">
        <v>36</v>
      </c>
      <c r="B76" s="16">
        <v>42260</v>
      </c>
      <c r="C76" s="17" t="s">
        <v>290</v>
      </c>
      <c r="D76" s="18">
        <v>1660009</v>
      </c>
      <c r="E76" s="18">
        <v>1620535</v>
      </c>
      <c r="F76" s="18">
        <v>1495087</v>
      </c>
      <c r="G76" s="18">
        <v>-51743</v>
      </c>
      <c r="R76" s="18">
        <v>-122284</v>
      </c>
      <c r="S76" s="18">
        <v>149739</v>
      </c>
      <c r="T76" s="18">
        <v>27455</v>
      </c>
      <c r="W76" s="18">
        <v>-20105</v>
      </c>
      <c r="Y76" s="18">
        <v>-51530</v>
      </c>
      <c r="AD76" s="18">
        <v>-12600</v>
      </c>
      <c r="AF76" s="21">
        <v>17363</v>
      </c>
      <c r="AH76" s="21">
        <v>-53563</v>
      </c>
    </row>
    <row r="77" spans="1:34">
      <c r="A77" t="s">
        <v>36</v>
      </c>
      <c r="B77" s="16">
        <v>42261</v>
      </c>
      <c r="C77" s="17" t="s">
        <v>290</v>
      </c>
      <c r="D77" s="18">
        <v>1915527</v>
      </c>
      <c r="E77" s="18">
        <v>1891676</v>
      </c>
      <c r="F77" s="18">
        <v>1773093</v>
      </c>
      <c r="G77" s="18">
        <v>-24755</v>
      </c>
      <c r="R77" s="18">
        <v>-92018</v>
      </c>
      <c r="S77" s="18">
        <v>131427</v>
      </c>
      <c r="T77" s="18">
        <v>39409</v>
      </c>
      <c r="W77" s="18">
        <v>-15535</v>
      </c>
      <c r="Y77" s="18">
        <v>-39307</v>
      </c>
      <c r="AD77" s="18">
        <v>-8653</v>
      </c>
      <c r="AF77" s="21">
        <v>26519</v>
      </c>
      <c r="AH77" s="21">
        <v>-46832</v>
      </c>
    </row>
    <row r="78" spans="1:34">
      <c r="A78" t="s">
        <v>36</v>
      </c>
      <c r="B78" s="16">
        <v>42262</v>
      </c>
      <c r="C78" s="17" t="s">
        <v>290</v>
      </c>
      <c r="D78" s="18">
        <v>2000221</v>
      </c>
      <c r="E78" s="18">
        <v>2041903</v>
      </c>
      <c r="F78" s="18">
        <v>1928809</v>
      </c>
      <c r="G78" s="18">
        <v>-32358</v>
      </c>
      <c r="R78" s="18">
        <v>-43942</v>
      </c>
      <c r="S78" s="18">
        <v>92722</v>
      </c>
      <c r="T78" s="18">
        <v>48780</v>
      </c>
      <c r="W78" s="18">
        <v>-14716</v>
      </c>
      <c r="Y78" s="18">
        <v>6806</v>
      </c>
      <c r="AD78" s="18">
        <v>-9443</v>
      </c>
      <c r="AF78" s="21">
        <v>13876</v>
      </c>
      <c r="AH78" s="21">
        <v>-32134</v>
      </c>
    </row>
    <row r="79" spans="1:34">
      <c r="A79" t="s">
        <v>36</v>
      </c>
      <c r="B79" s="16">
        <v>42263</v>
      </c>
      <c r="C79" s="17" t="s">
        <v>290</v>
      </c>
      <c r="D79" s="18">
        <v>2074245</v>
      </c>
      <c r="E79" s="18">
        <v>2127958</v>
      </c>
      <c r="F79" s="18">
        <v>1999012</v>
      </c>
      <c r="G79" s="18">
        <v>-42555</v>
      </c>
      <c r="R79" s="18">
        <v>-34145</v>
      </c>
      <c r="S79" s="18">
        <v>79817</v>
      </c>
      <c r="T79" s="18">
        <v>45672</v>
      </c>
      <c r="W79" s="18">
        <v>-19235</v>
      </c>
      <c r="Y79" s="18">
        <v>20476</v>
      </c>
      <c r="AD79" s="18">
        <v>-8449</v>
      </c>
      <c r="AF79" s="21">
        <v>12297</v>
      </c>
      <c r="AH79" s="21">
        <v>-35171</v>
      </c>
    </row>
    <row r="80" spans="1:34">
      <c r="A80" t="s">
        <v>36</v>
      </c>
      <c r="B80" s="16">
        <v>42264</v>
      </c>
      <c r="C80" s="17" t="s">
        <v>290</v>
      </c>
      <c r="D80" s="18">
        <v>2183852</v>
      </c>
      <c r="E80" s="18">
        <v>2179556</v>
      </c>
      <c r="F80" s="18">
        <v>2069537</v>
      </c>
      <c r="G80" s="18">
        <v>-20195</v>
      </c>
      <c r="R80" s="18">
        <v>-98685</v>
      </c>
      <c r="S80" s="18">
        <v>138213</v>
      </c>
      <c r="T80" s="18">
        <v>39528</v>
      </c>
      <c r="W80" s="18">
        <v>-20502</v>
      </c>
      <c r="Y80" s="18">
        <v>-44909</v>
      </c>
      <c r="AD80" s="18">
        <v>-886</v>
      </c>
      <c r="AF80" s="21">
        <v>13527</v>
      </c>
      <c r="AH80" s="21">
        <v>-38796</v>
      </c>
    </row>
    <row r="81" spans="1:34">
      <c r="A81" t="s">
        <v>36</v>
      </c>
      <c r="B81" s="16">
        <v>42265</v>
      </c>
      <c r="C81" s="17" t="s">
        <v>290</v>
      </c>
      <c r="D81" s="18">
        <v>2142001</v>
      </c>
      <c r="E81" s="18">
        <v>2113274</v>
      </c>
      <c r="F81" s="18">
        <v>2003518</v>
      </c>
      <c r="G81" s="18">
        <v>-3276</v>
      </c>
      <c r="R81" s="18">
        <v>-104296</v>
      </c>
      <c r="S81" s="18">
        <v>139074</v>
      </c>
      <c r="T81" s="18">
        <v>34778</v>
      </c>
      <c r="W81" s="18">
        <v>-21036</v>
      </c>
      <c r="Y81" s="18">
        <v>-47654</v>
      </c>
      <c r="AD81" s="18">
        <v>1347</v>
      </c>
      <c r="AF81" s="21">
        <v>12685</v>
      </c>
      <c r="AH81" s="21">
        <v>-43166</v>
      </c>
    </row>
    <row r="82" spans="1:34">
      <c r="A82" t="s">
        <v>36</v>
      </c>
      <c r="B82" s="16">
        <v>42266</v>
      </c>
      <c r="C82" s="17" t="s">
        <v>290</v>
      </c>
      <c r="D82" s="18">
        <v>1896432</v>
      </c>
      <c r="E82" s="18">
        <v>1864782</v>
      </c>
      <c r="F82" s="18">
        <v>1756379</v>
      </c>
      <c r="G82" s="18">
        <v>-26556</v>
      </c>
      <c r="R82" s="18">
        <v>-99250</v>
      </c>
      <c r="S82" s="18">
        <v>134781</v>
      </c>
      <c r="T82" s="18">
        <v>35531</v>
      </c>
      <c r="W82" s="18">
        <v>-21028</v>
      </c>
      <c r="Y82" s="18">
        <v>-33679</v>
      </c>
      <c r="AD82" s="18">
        <v>-3415</v>
      </c>
      <c r="AF82" s="21">
        <v>22466</v>
      </c>
      <c r="AH82" s="21">
        <v>-59042</v>
      </c>
    </row>
    <row r="83" spans="1:34">
      <c r="A83" t="s">
        <v>36</v>
      </c>
      <c r="B83" s="16">
        <v>42267</v>
      </c>
      <c r="C83" s="17" t="s">
        <v>290</v>
      </c>
      <c r="D83" s="18">
        <v>1788711</v>
      </c>
      <c r="E83" s="18">
        <v>1734026</v>
      </c>
      <c r="F83" s="18">
        <v>1631113</v>
      </c>
      <c r="G83" s="18">
        <v>-41209</v>
      </c>
      <c r="R83" s="18">
        <v>-102272</v>
      </c>
      <c r="S83" s="18">
        <v>132873</v>
      </c>
      <c r="T83" s="18">
        <v>30601</v>
      </c>
      <c r="W83" s="18">
        <v>-15343</v>
      </c>
      <c r="Y83" s="18">
        <v>-31108</v>
      </c>
      <c r="AD83" s="18">
        <v>-8766</v>
      </c>
      <c r="AF83" s="21">
        <v>14869</v>
      </c>
      <c r="AH83" s="21">
        <v>-55547</v>
      </c>
    </row>
    <row r="84" spans="1:34">
      <c r="A84" t="s">
        <v>36</v>
      </c>
      <c r="B84" s="16">
        <v>42268</v>
      </c>
      <c r="C84" s="17" t="s">
        <v>290</v>
      </c>
      <c r="D84" s="18">
        <v>1967035</v>
      </c>
      <c r="E84" s="18">
        <v>1929648</v>
      </c>
      <c r="F84" s="18">
        <v>1816060</v>
      </c>
      <c r="G84" s="18">
        <v>-39269</v>
      </c>
      <c r="R84" s="18">
        <v>-110989</v>
      </c>
      <c r="S84" s="18">
        <v>139491</v>
      </c>
      <c r="T84" s="18">
        <v>28502</v>
      </c>
      <c r="W84" s="18">
        <v>-16672</v>
      </c>
      <c r="Y84" s="18">
        <v>-34027</v>
      </c>
      <c r="AD84" s="18">
        <v>-11714</v>
      </c>
      <c r="AF84" s="21">
        <v>11050</v>
      </c>
      <c r="AH84" s="21">
        <v>-50571</v>
      </c>
    </row>
    <row r="85" spans="1:34">
      <c r="A85" t="s">
        <v>36</v>
      </c>
      <c r="B85" s="16">
        <v>42269</v>
      </c>
      <c r="C85" s="17" t="s">
        <v>290</v>
      </c>
      <c r="D85" s="18">
        <v>2010042</v>
      </c>
      <c r="E85" s="18">
        <v>1976591</v>
      </c>
      <c r="F85" s="18">
        <v>1831216</v>
      </c>
      <c r="G85" s="18">
        <v>-73388</v>
      </c>
      <c r="R85" s="18">
        <v>-132567</v>
      </c>
      <c r="S85" s="18">
        <v>158122</v>
      </c>
      <c r="T85" s="18">
        <v>25555</v>
      </c>
      <c r="W85" s="18">
        <v>-16258</v>
      </c>
      <c r="Y85" s="18">
        <v>-43112</v>
      </c>
      <c r="AD85" s="18">
        <v>-13192</v>
      </c>
      <c r="AF85" s="21">
        <v>7871</v>
      </c>
      <c r="AH85" s="21">
        <v>-56510</v>
      </c>
    </row>
    <row r="86" spans="1:34">
      <c r="A86" t="s">
        <v>36</v>
      </c>
      <c r="B86" s="16">
        <v>42270</v>
      </c>
      <c r="C86" s="17" t="s">
        <v>290</v>
      </c>
      <c r="D86" s="18">
        <v>2027123</v>
      </c>
      <c r="E86" s="18">
        <v>2002429</v>
      </c>
      <c r="F86" s="18">
        <v>1880038</v>
      </c>
      <c r="G86" s="18">
        <v>-4285</v>
      </c>
      <c r="R86" s="18">
        <v>-82394</v>
      </c>
      <c r="S86" s="18">
        <v>109227</v>
      </c>
      <c r="T86" s="18">
        <v>26833</v>
      </c>
      <c r="W86" s="18">
        <v>-12723</v>
      </c>
      <c r="Y86" s="18">
        <v>-35742</v>
      </c>
      <c r="AD86" s="18">
        <v>-11436</v>
      </c>
      <c r="AF86" s="21">
        <v>7539</v>
      </c>
      <c r="AH86" s="21">
        <v>-29282</v>
      </c>
    </row>
    <row r="87" spans="1:34">
      <c r="A87" t="s">
        <v>36</v>
      </c>
      <c r="B87" s="16">
        <v>42271</v>
      </c>
      <c r="C87" s="17" t="s">
        <v>290</v>
      </c>
      <c r="D87" s="18">
        <v>2039762</v>
      </c>
      <c r="E87" s="18">
        <v>2016016</v>
      </c>
      <c r="F87" s="18">
        <v>1882202</v>
      </c>
      <c r="G87" s="18">
        <v>-21138</v>
      </c>
      <c r="R87" s="18">
        <v>-95372</v>
      </c>
      <c r="S87" s="18">
        <v>114907</v>
      </c>
      <c r="T87" s="18">
        <v>19535</v>
      </c>
      <c r="W87" s="18">
        <v>-14608</v>
      </c>
      <c r="Y87" s="18">
        <v>-35439</v>
      </c>
      <c r="AD87" s="18">
        <v>-8262</v>
      </c>
      <c r="AF87" s="21">
        <v>1540</v>
      </c>
      <c r="AH87" s="21">
        <v>-33192</v>
      </c>
    </row>
    <row r="88" spans="1:34">
      <c r="A88" t="s">
        <v>36</v>
      </c>
      <c r="B88" s="16">
        <v>42272</v>
      </c>
      <c r="C88" s="17" t="s">
        <v>290</v>
      </c>
      <c r="D88" s="18">
        <v>2000015</v>
      </c>
      <c r="E88" s="18">
        <v>1990572</v>
      </c>
      <c r="F88" s="18">
        <v>1831562</v>
      </c>
      <c r="G88" s="18">
        <v>-51100</v>
      </c>
      <c r="R88" s="18">
        <v>-139605</v>
      </c>
      <c r="S88" s="18">
        <v>159627</v>
      </c>
      <c r="T88" s="18">
        <v>20022</v>
      </c>
      <c r="W88" s="18">
        <v>-16578</v>
      </c>
      <c r="Y88" s="18">
        <v>-51127</v>
      </c>
      <c r="AD88" s="18">
        <v>-12547</v>
      </c>
      <c r="AF88" s="21">
        <v>4324</v>
      </c>
      <c r="AH88" s="21">
        <v>-54809</v>
      </c>
    </row>
    <row r="89" spans="1:34">
      <c r="A89" t="s">
        <v>36</v>
      </c>
      <c r="B89" s="16">
        <v>42273</v>
      </c>
      <c r="C89" s="17" t="s">
        <v>290</v>
      </c>
      <c r="D89" s="18">
        <v>1841330</v>
      </c>
      <c r="E89" s="18">
        <v>1808330</v>
      </c>
      <c r="F89" s="18">
        <v>1658999</v>
      </c>
      <c r="G89" s="18">
        <v>-52583</v>
      </c>
      <c r="R89" s="18">
        <v>-136288</v>
      </c>
      <c r="S89" s="18">
        <v>156844</v>
      </c>
      <c r="T89" s="18">
        <v>20556</v>
      </c>
      <c r="W89" s="18">
        <v>-13315</v>
      </c>
      <c r="Y89" s="18">
        <v>-44502</v>
      </c>
      <c r="AD89" s="18">
        <v>-11228</v>
      </c>
      <c r="AF89" s="21">
        <v>6675</v>
      </c>
      <c r="AH89" s="21">
        <v>-66596</v>
      </c>
    </row>
    <row r="90" spans="1:34">
      <c r="A90" t="s">
        <v>36</v>
      </c>
      <c r="B90" s="16">
        <v>42274</v>
      </c>
      <c r="C90" s="17" t="s">
        <v>290</v>
      </c>
      <c r="D90" s="18">
        <v>1797909</v>
      </c>
      <c r="E90" s="18">
        <v>1775042</v>
      </c>
      <c r="F90" s="18">
        <v>1634086</v>
      </c>
      <c r="G90" s="18">
        <v>-46795</v>
      </c>
      <c r="R90" s="18">
        <v>-136870</v>
      </c>
      <c r="S90" s="18">
        <v>154995</v>
      </c>
      <c r="T90" s="18">
        <v>18125</v>
      </c>
      <c r="W90" s="18">
        <v>-12563</v>
      </c>
      <c r="Y90" s="18">
        <v>-45495</v>
      </c>
      <c r="AD90" s="18">
        <v>-9727</v>
      </c>
      <c r="AF90" s="21">
        <v>3529</v>
      </c>
      <c r="AH90" s="21">
        <v>-65734</v>
      </c>
    </row>
    <row r="91" spans="1:34">
      <c r="A91" t="s">
        <v>36</v>
      </c>
      <c r="B91" s="16">
        <v>42275</v>
      </c>
      <c r="C91" s="17" t="s">
        <v>290</v>
      </c>
      <c r="D91" s="18">
        <v>2017320</v>
      </c>
      <c r="E91" s="18">
        <v>2030760</v>
      </c>
      <c r="F91" s="18">
        <v>1914625</v>
      </c>
      <c r="G91" s="18">
        <v>-27418</v>
      </c>
      <c r="R91" s="18">
        <v>-103076</v>
      </c>
      <c r="S91" s="18">
        <v>133830</v>
      </c>
      <c r="T91" s="18">
        <v>30754</v>
      </c>
      <c r="W91" s="18">
        <v>-12942</v>
      </c>
      <c r="Y91" s="18">
        <v>-14695</v>
      </c>
      <c r="AD91" s="18">
        <v>-11175</v>
      </c>
      <c r="AF91" s="21">
        <v>10138</v>
      </c>
      <c r="AH91" s="21">
        <v>-66845</v>
      </c>
    </row>
    <row r="92" spans="1:34">
      <c r="A92" t="s">
        <v>36</v>
      </c>
      <c r="B92" s="16">
        <v>42276</v>
      </c>
      <c r="C92" s="17" t="s">
        <v>290</v>
      </c>
      <c r="D92" s="18">
        <v>1994709</v>
      </c>
      <c r="E92" s="18">
        <v>1979971</v>
      </c>
      <c r="F92" s="18">
        <v>1892937</v>
      </c>
      <c r="G92" s="18">
        <v>-15246</v>
      </c>
      <c r="R92" s="18">
        <v>-74769</v>
      </c>
      <c r="S92" s="18">
        <v>114174</v>
      </c>
      <c r="T92" s="18">
        <v>39405</v>
      </c>
      <c r="W92" s="18">
        <v>-18855</v>
      </c>
      <c r="Y92" s="18">
        <v>5051</v>
      </c>
      <c r="AD92" s="18">
        <v>-9475</v>
      </c>
      <c r="AF92" s="21">
        <v>18130</v>
      </c>
      <c r="AH92" s="21">
        <v>-64659</v>
      </c>
    </row>
    <row r="93" spans="1:34">
      <c r="A93" t="s">
        <v>36</v>
      </c>
      <c r="B93" s="16">
        <v>42277</v>
      </c>
      <c r="C93" s="17" t="s">
        <v>290</v>
      </c>
      <c r="D93" s="18">
        <v>1931365</v>
      </c>
      <c r="E93" s="18">
        <v>1880305</v>
      </c>
      <c r="F93" s="18">
        <v>1809520</v>
      </c>
      <c r="G93" s="18">
        <v>-28236</v>
      </c>
      <c r="R93" s="18">
        <v>-64491</v>
      </c>
      <c r="S93" s="18">
        <v>115773</v>
      </c>
      <c r="T93" s="18">
        <v>51282</v>
      </c>
      <c r="W93" s="18">
        <v>-22003</v>
      </c>
      <c r="Y93" s="18">
        <v>20507</v>
      </c>
      <c r="AD93" s="18">
        <v>-9822</v>
      </c>
      <c r="AF93" s="21">
        <v>21847</v>
      </c>
      <c r="AH93" s="21">
        <v>-68719</v>
      </c>
    </row>
    <row r="94" spans="1:34">
      <c r="A94" t="s">
        <v>36</v>
      </c>
      <c r="B94" s="16">
        <v>42278</v>
      </c>
      <c r="C94" s="17" t="s">
        <v>290</v>
      </c>
      <c r="D94" s="18">
        <v>1873319</v>
      </c>
      <c r="E94" s="18">
        <v>1814173</v>
      </c>
      <c r="F94" s="18">
        <v>1715852</v>
      </c>
      <c r="G94" s="18">
        <v>-35196</v>
      </c>
      <c r="R94" s="18">
        <v>-80764</v>
      </c>
      <c r="S94" s="18">
        <v>135060</v>
      </c>
      <c r="T94" s="18">
        <v>54296</v>
      </c>
      <c r="W94" s="18">
        <v>-19072</v>
      </c>
      <c r="Y94" s="18">
        <v>-9000</v>
      </c>
      <c r="AD94" s="18">
        <v>-16648</v>
      </c>
      <c r="AF94" s="21">
        <v>32549</v>
      </c>
      <c r="AH94" s="21">
        <v>-68533</v>
      </c>
    </row>
    <row r="95" spans="1:34">
      <c r="A95" t="s">
        <v>36</v>
      </c>
      <c r="B95" s="16">
        <v>42279</v>
      </c>
      <c r="C95" s="17" t="s">
        <v>290</v>
      </c>
      <c r="D95" s="18">
        <v>1813909</v>
      </c>
      <c r="E95" s="18">
        <v>1754257</v>
      </c>
      <c r="F95" s="18">
        <v>1657811</v>
      </c>
      <c r="G95" s="18">
        <v>-20863</v>
      </c>
      <c r="R95" s="18">
        <v>-84417</v>
      </c>
      <c r="S95" s="18">
        <v>139777</v>
      </c>
      <c r="T95" s="18">
        <v>55360</v>
      </c>
      <c r="W95" s="18">
        <v>-16225</v>
      </c>
      <c r="Y95" s="18">
        <v>-21459</v>
      </c>
      <c r="AD95" s="18">
        <v>-11900</v>
      </c>
      <c r="AF95" s="21">
        <v>32091</v>
      </c>
      <c r="AH95" s="21">
        <v>-66924</v>
      </c>
    </row>
    <row r="96" spans="1:34">
      <c r="A96" t="s">
        <v>36</v>
      </c>
      <c r="B96" s="16">
        <v>42280</v>
      </c>
      <c r="C96" s="17" t="s">
        <v>290</v>
      </c>
      <c r="D96" s="18">
        <v>1677659</v>
      </c>
      <c r="E96" s="18">
        <v>1624306</v>
      </c>
      <c r="F96" s="18">
        <v>1512228</v>
      </c>
      <c r="G96" s="18">
        <v>-22889</v>
      </c>
      <c r="R96" s="18">
        <v>-107350</v>
      </c>
      <c r="S96" s="18">
        <v>160400</v>
      </c>
      <c r="T96" s="18">
        <v>53050</v>
      </c>
      <c r="W96" s="18">
        <v>-23697</v>
      </c>
      <c r="Y96" s="18">
        <v>-37725</v>
      </c>
      <c r="AD96" s="18">
        <v>-15265</v>
      </c>
      <c r="AF96" s="21">
        <v>35860</v>
      </c>
      <c r="AH96" s="21">
        <v>-66523</v>
      </c>
    </row>
    <row r="97" spans="1:34">
      <c r="A97" t="s">
        <v>36</v>
      </c>
      <c r="B97" s="16">
        <v>42281</v>
      </c>
      <c r="C97" s="17" t="s">
        <v>290</v>
      </c>
      <c r="D97" s="18">
        <v>1633836</v>
      </c>
      <c r="E97" s="18">
        <v>1588617</v>
      </c>
      <c r="F97" s="18">
        <v>1484781</v>
      </c>
      <c r="G97" s="18">
        <v>-4627</v>
      </c>
      <c r="R97" s="18">
        <v>-97037</v>
      </c>
      <c r="S97" s="18">
        <v>149646</v>
      </c>
      <c r="T97" s="18">
        <v>52609</v>
      </c>
      <c r="W97" s="18">
        <v>-17108</v>
      </c>
      <c r="Y97" s="18">
        <v>-31664</v>
      </c>
      <c r="AD97" s="18">
        <v>-15170</v>
      </c>
      <c r="AF97" s="21">
        <v>36355</v>
      </c>
      <c r="AH97" s="21">
        <v>-69450</v>
      </c>
    </row>
    <row r="98" spans="1:34">
      <c r="A98" t="s">
        <v>36</v>
      </c>
      <c r="B98" s="16">
        <v>42282</v>
      </c>
      <c r="C98" s="17" t="s">
        <v>290</v>
      </c>
      <c r="D98" s="18">
        <v>1845611</v>
      </c>
      <c r="E98" s="18">
        <v>1813598</v>
      </c>
      <c r="F98" s="18">
        <v>1710293</v>
      </c>
      <c r="G98" s="18">
        <v>-32875</v>
      </c>
      <c r="R98" s="18">
        <v>-88626</v>
      </c>
      <c r="S98" s="18">
        <v>130797</v>
      </c>
      <c r="T98" s="18">
        <v>42171</v>
      </c>
      <c r="W98" s="18">
        <v>-18598</v>
      </c>
      <c r="Y98" s="18">
        <v>-23796</v>
      </c>
      <c r="AD98" s="18">
        <v>-15297</v>
      </c>
      <c r="AF98" s="21">
        <v>27747</v>
      </c>
      <c r="AH98" s="21">
        <v>-58682</v>
      </c>
    </row>
    <row r="99" spans="1:34">
      <c r="A99" t="s">
        <v>36</v>
      </c>
      <c r="B99" s="16">
        <v>42283</v>
      </c>
      <c r="C99" s="17" t="s">
        <v>290</v>
      </c>
      <c r="D99" s="18">
        <v>1910399</v>
      </c>
      <c r="E99" s="18">
        <v>1883596</v>
      </c>
      <c r="F99" s="18">
        <v>1803011</v>
      </c>
      <c r="G99" s="18">
        <v>-32649</v>
      </c>
      <c r="R99" s="18">
        <v>-72562</v>
      </c>
      <c r="S99" s="18">
        <v>124793</v>
      </c>
      <c r="T99" s="18">
        <v>52231</v>
      </c>
      <c r="W99" s="18">
        <v>-26567</v>
      </c>
      <c r="Y99" s="18">
        <v>-13087</v>
      </c>
      <c r="AD99" s="18">
        <v>-11209</v>
      </c>
      <c r="AF99" s="21">
        <v>34037</v>
      </c>
      <c r="AH99" s="21">
        <v>-55736</v>
      </c>
    </row>
    <row r="100" spans="1:34">
      <c r="A100" t="s">
        <v>36</v>
      </c>
      <c r="B100" s="16">
        <v>42284</v>
      </c>
      <c r="C100" s="17" t="s">
        <v>290</v>
      </c>
      <c r="D100" s="18">
        <v>1917036</v>
      </c>
      <c r="E100" s="18">
        <v>1904719</v>
      </c>
      <c r="F100" s="18">
        <v>1815799</v>
      </c>
      <c r="G100" s="18">
        <v>-356</v>
      </c>
      <c r="R100" s="18">
        <v>-40384</v>
      </c>
      <c r="S100" s="18">
        <v>95693</v>
      </c>
      <c r="T100" s="18">
        <v>55309</v>
      </c>
      <c r="W100" s="18">
        <v>-24016</v>
      </c>
      <c r="Y100" s="18">
        <v>-1074</v>
      </c>
      <c r="AD100" s="18">
        <v>-10667</v>
      </c>
      <c r="AF100" s="21">
        <v>33960</v>
      </c>
      <c r="AH100" s="21">
        <v>-38587</v>
      </c>
    </row>
    <row r="101" spans="1:34">
      <c r="A101" t="s">
        <v>36</v>
      </c>
      <c r="B101" s="16">
        <v>42285</v>
      </c>
      <c r="C101" s="17" t="s">
        <v>290</v>
      </c>
      <c r="D101" s="18">
        <v>1950649</v>
      </c>
      <c r="E101" s="18">
        <v>1925660</v>
      </c>
      <c r="F101" s="18">
        <v>1846860</v>
      </c>
      <c r="G101" s="18">
        <v>-3360</v>
      </c>
      <c r="R101" s="18">
        <v>-35395</v>
      </c>
      <c r="S101" s="18">
        <v>63626</v>
      </c>
      <c r="T101" s="18">
        <v>28231</v>
      </c>
      <c r="W101" s="18">
        <v>-15953</v>
      </c>
      <c r="Y101" s="18">
        <v>888</v>
      </c>
      <c r="AD101" s="18">
        <v>-1928</v>
      </c>
      <c r="AF101" s="21">
        <v>11947</v>
      </c>
      <c r="AH101" s="21">
        <v>-30349</v>
      </c>
    </row>
    <row r="102" spans="1:34">
      <c r="A102" t="s">
        <v>36</v>
      </c>
      <c r="B102" s="16">
        <v>42286</v>
      </c>
      <c r="C102" s="17" t="s">
        <v>290</v>
      </c>
      <c r="D102" s="18">
        <v>1890092</v>
      </c>
      <c r="E102" s="18">
        <v>1850362</v>
      </c>
      <c r="F102" s="18">
        <v>1837846</v>
      </c>
      <c r="G102" s="18">
        <v>-7684</v>
      </c>
      <c r="R102" s="18">
        <v>-43718</v>
      </c>
      <c r="S102" s="18">
        <v>74133</v>
      </c>
      <c r="T102" s="18">
        <v>30415</v>
      </c>
      <c r="W102" s="18">
        <v>-21223</v>
      </c>
      <c r="Y102" s="18">
        <v>2442</v>
      </c>
      <c r="AD102" s="18">
        <v>-621</v>
      </c>
      <c r="AF102" s="21">
        <v>13908</v>
      </c>
      <c r="AH102" s="21">
        <v>-38224</v>
      </c>
    </row>
    <row r="103" spans="1:34">
      <c r="A103" t="s">
        <v>36</v>
      </c>
      <c r="B103" s="16">
        <v>42287</v>
      </c>
      <c r="C103" s="17" t="s">
        <v>290</v>
      </c>
      <c r="D103" s="18">
        <v>1708116</v>
      </c>
      <c r="E103" s="18">
        <v>1661242</v>
      </c>
      <c r="F103" s="18">
        <v>1568693</v>
      </c>
      <c r="G103" s="18">
        <v>363</v>
      </c>
      <c r="R103" s="18">
        <v>-42056</v>
      </c>
      <c r="S103" s="18">
        <v>66712</v>
      </c>
      <c r="T103" s="18">
        <v>24656</v>
      </c>
      <c r="W103" s="18">
        <v>-18663</v>
      </c>
      <c r="Y103" s="18">
        <v>-169</v>
      </c>
      <c r="AD103" s="18">
        <v>-703</v>
      </c>
      <c r="AF103" s="21">
        <v>13635</v>
      </c>
      <c r="AH103" s="21">
        <v>-36156</v>
      </c>
    </row>
    <row r="104" spans="1:34">
      <c r="A104" t="s">
        <v>36</v>
      </c>
      <c r="B104" s="16">
        <v>42288</v>
      </c>
      <c r="C104" s="17" t="s">
        <v>290</v>
      </c>
      <c r="D104" s="18">
        <v>1686119</v>
      </c>
      <c r="E104" s="18">
        <v>1638078</v>
      </c>
      <c r="F104" s="18">
        <v>1537651</v>
      </c>
      <c r="G104" s="18">
        <v>-8270</v>
      </c>
      <c r="R104" s="18">
        <v>-48775</v>
      </c>
      <c r="S104" s="18">
        <v>71738</v>
      </c>
      <c r="T104" s="18">
        <v>22963</v>
      </c>
      <c r="W104" s="18">
        <v>-13923</v>
      </c>
      <c r="Y104" s="18">
        <v>-11024</v>
      </c>
      <c r="AD104" s="18">
        <v>-2000</v>
      </c>
      <c r="AF104" s="21">
        <v>8566</v>
      </c>
      <c r="AH104" s="21">
        <v>-30394</v>
      </c>
    </row>
    <row r="105" spans="1:34">
      <c r="A105" t="s">
        <v>36</v>
      </c>
      <c r="B105" s="16">
        <v>42289</v>
      </c>
      <c r="C105" s="17" t="s">
        <v>290</v>
      </c>
      <c r="D105" s="18">
        <v>1873203</v>
      </c>
      <c r="E105" s="18">
        <v>1850912</v>
      </c>
      <c r="F105" s="18">
        <v>1767948</v>
      </c>
      <c r="G105" s="18">
        <v>7514</v>
      </c>
      <c r="R105" s="18">
        <v>-47224</v>
      </c>
      <c r="S105" s="18">
        <v>78096</v>
      </c>
      <c r="T105" s="18">
        <v>30872</v>
      </c>
      <c r="W105" s="18">
        <v>-13820</v>
      </c>
      <c r="Y105" s="18">
        <v>-18277</v>
      </c>
      <c r="AD105" s="18">
        <v>-1539</v>
      </c>
      <c r="AF105" s="21">
        <v>16215</v>
      </c>
      <c r="AH105" s="21">
        <v>-29803</v>
      </c>
    </row>
    <row r="106" spans="1:34">
      <c r="A106" t="s">
        <v>36</v>
      </c>
      <c r="B106" s="16">
        <v>42290</v>
      </c>
      <c r="C106" s="17" t="s">
        <v>290</v>
      </c>
      <c r="D106" s="18">
        <v>1858396</v>
      </c>
      <c r="E106" s="18">
        <v>1845519</v>
      </c>
      <c r="F106" s="18">
        <v>1747103</v>
      </c>
      <c r="G106" s="18">
        <v>-4496</v>
      </c>
      <c r="R106" s="18">
        <v>-95537</v>
      </c>
      <c r="S106" s="18">
        <v>132576</v>
      </c>
      <c r="T106" s="18">
        <v>37039</v>
      </c>
      <c r="W106" s="18">
        <v>-17028</v>
      </c>
      <c r="Y106" s="18">
        <v>-39102</v>
      </c>
      <c r="AD106" s="18">
        <v>-226</v>
      </c>
      <c r="AF106" s="21">
        <v>20689</v>
      </c>
      <c r="AH106" s="21">
        <v>-59870</v>
      </c>
    </row>
    <row r="107" spans="1:34">
      <c r="A107" t="s">
        <v>36</v>
      </c>
      <c r="B107" s="16">
        <v>42291</v>
      </c>
      <c r="C107" s="17" t="s">
        <v>290</v>
      </c>
      <c r="D107" s="18">
        <v>1837903</v>
      </c>
      <c r="E107" s="18">
        <v>1819391</v>
      </c>
      <c r="F107" s="18">
        <v>1730507</v>
      </c>
      <c r="G107" s="18">
        <v>-4044</v>
      </c>
      <c r="R107" s="18">
        <v>-87452</v>
      </c>
      <c r="S107" s="18">
        <v>122118</v>
      </c>
      <c r="T107" s="18">
        <v>34666</v>
      </c>
      <c r="W107" s="18">
        <v>-19760</v>
      </c>
      <c r="Y107" s="18">
        <v>-26819</v>
      </c>
      <c r="AD107" s="18">
        <v>-797</v>
      </c>
      <c r="AF107" s="21">
        <v>19463</v>
      </c>
      <c r="AH107" s="21">
        <v>-59539</v>
      </c>
    </row>
    <row r="108" spans="1:34">
      <c r="A108" t="s">
        <v>36</v>
      </c>
      <c r="B108" s="16">
        <v>42292</v>
      </c>
      <c r="C108" s="17" t="s">
        <v>290</v>
      </c>
      <c r="D108" s="18">
        <v>1865428</v>
      </c>
      <c r="E108" s="18">
        <v>1835416</v>
      </c>
      <c r="F108" s="18">
        <v>1733020</v>
      </c>
      <c r="G108" s="18">
        <v>863</v>
      </c>
      <c r="R108" s="18">
        <v>-78815</v>
      </c>
      <c r="S108" s="18">
        <v>105018</v>
      </c>
      <c r="T108" s="18">
        <v>26203</v>
      </c>
      <c r="W108" s="18">
        <v>-16394</v>
      </c>
      <c r="Y108" s="18">
        <v>-29126</v>
      </c>
      <c r="AD108" s="18">
        <v>-468</v>
      </c>
      <c r="AF108" s="21">
        <v>17413</v>
      </c>
      <c r="AH108" s="21">
        <v>-50240</v>
      </c>
    </row>
    <row r="109" spans="1:34">
      <c r="A109" t="s">
        <v>36</v>
      </c>
      <c r="B109" s="16">
        <v>42293</v>
      </c>
      <c r="C109" s="17" t="s">
        <v>290</v>
      </c>
      <c r="D109" s="18">
        <v>1838677</v>
      </c>
      <c r="E109" s="18">
        <v>1802459</v>
      </c>
      <c r="F109" s="18">
        <v>1741800</v>
      </c>
      <c r="G109" s="18">
        <v>706</v>
      </c>
      <c r="R109" s="18">
        <v>-59743</v>
      </c>
      <c r="S109" s="18">
        <v>92189</v>
      </c>
      <c r="T109" s="18">
        <v>32446</v>
      </c>
      <c r="W109" s="18">
        <v>-18089</v>
      </c>
      <c r="Y109" s="18">
        <v>-16099</v>
      </c>
      <c r="AD109" s="18">
        <v>28</v>
      </c>
      <c r="AF109" s="21">
        <v>13799</v>
      </c>
      <c r="AH109" s="21">
        <v>-39382</v>
      </c>
    </row>
    <row r="110" spans="1:34">
      <c r="A110" t="s">
        <v>36</v>
      </c>
      <c r="B110" s="16">
        <v>42294</v>
      </c>
      <c r="C110" s="17" t="s">
        <v>290</v>
      </c>
      <c r="D110" s="18">
        <v>1713405</v>
      </c>
      <c r="E110" s="18">
        <v>1668434</v>
      </c>
      <c r="F110" s="18">
        <v>1608640</v>
      </c>
      <c r="G110" s="18">
        <v>5789</v>
      </c>
      <c r="R110" s="18">
        <v>-61660</v>
      </c>
      <c r="S110" s="18">
        <v>88781</v>
      </c>
      <c r="T110" s="18">
        <v>27121</v>
      </c>
      <c r="W110" s="18">
        <v>-20986</v>
      </c>
      <c r="Y110" s="18">
        <v>-8508</v>
      </c>
      <c r="AD110" s="18">
        <v>-164</v>
      </c>
      <c r="AF110" s="21">
        <v>10266</v>
      </c>
      <c r="AH110" s="21">
        <v>-42268</v>
      </c>
    </row>
    <row r="111" spans="1:34">
      <c r="A111" t="s">
        <v>36</v>
      </c>
      <c r="B111" s="16">
        <v>42295</v>
      </c>
      <c r="C111" s="17" t="s">
        <v>290</v>
      </c>
      <c r="D111" s="18">
        <v>1665800</v>
      </c>
      <c r="E111" s="18">
        <v>1630195</v>
      </c>
      <c r="F111" s="18">
        <v>1589019</v>
      </c>
      <c r="G111" s="18">
        <v>13668</v>
      </c>
      <c r="R111" s="18">
        <v>-61938</v>
      </c>
      <c r="S111" s="18">
        <v>88711</v>
      </c>
      <c r="T111" s="18">
        <v>26773</v>
      </c>
      <c r="W111" s="18">
        <v>-21602</v>
      </c>
      <c r="Y111" s="18">
        <v>-8107</v>
      </c>
      <c r="AD111" s="18">
        <v>891</v>
      </c>
      <c r="AF111" s="21">
        <v>7980</v>
      </c>
      <c r="AH111" s="21">
        <v>-41100</v>
      </c>
    </row>
    <row r="112" spans="1:34">
      <c r="A112" t="s">
        <v>36</v>
      </c>
      <c r="B112" s="16">
        <v>42296</v>
      </c>
      <c r="C112" s="17" t="s">
        <v>290</v>
      </c>
      <c r="D112" s="18">
        <v>1823836</v>
      </c>
      <c r="E112" s="18">
        <v>1804253</v>
      </c>
      <c r="F112" s="18">
        <v>1764543</v>
      </c>
      <c r="G112" s="18">
        <v>28032</v>
      </c>
      <c r="R112" s="18">
        <v>-40951</v>
      </c>
      <c r="S112" s="18">
        <v>73733</v>
      </c>
      <c r="T112" s="18">
        <v>32782</v>
      </c>
      <c r="W112" s="18">
        <v>-13860</v>
      </c>
      <c r="Y112" s="18">
        <v>-1598</v>
      </c>
      <c r="AD112" s="18">
        <v>2235</v>
      </c>
      <c r="AF112" s="21">
        <v>10113</v>
      </c>
      <c r="AH112" s="21">
        <v>-37841</v>
      </c>
    </row>
    <row r="113" spans="1:34">
      <c r="A113" t="s">
        <v>36</v>
      </c>
      <c r="B113" s="16">
        <v>42297</v>
      </c>
      <c r="C113" s="17" t="s">
        <v>290</v>
      </c>
      <c r="D113" s="18">
        <v>1847037</v>
      </c>
      <c r="E113" s="18">
        <v>1821413</v>
      </c>
      <c r="F113" s="18">
        <v>1762066</v>
      </c>
      <c r="G113" s="18">
        <v>18442</v>
      </c>
      <c r="R113" s="18">
        <v>-55939</v>
      </c>
      <c r="S113" s="18">
        <v>91034</v>
      </c>
      <c r="T113" s="18">
        <v>35095</v>
      </c>
      <c r="W113" s="18">
        <v>-15676</v>
      </c>
      <c r="Y113" s="18">
        <v>-19590</v>
      </c>
      <c r="AD113" s="18">
        <v>-325</v>
      </c>
      <c r="AF113" s="21">
        <v>16481</v>
      </c>
      <c r="AH113" s="21">
        <v>-36829</v>
      </c>
    </row>
    <row r="114" spans="1:34">
      <c r="A114" t="s">
        <v>36</v>
      </c>
      <c r="B114" s="16">
        <v>42298</v>
      </c>
      <c r="C114" s="17" t="s">
        <v>290</v>
      </c>
      <c r="D114" s="18">
        <v>1866512</v>
      </c>
      <c r="E114" s="18">
        <v>1853982</v>
      </c>
      <c r="F114" s="18">
        <v>1795910</v>
      </c>
      <c r="G114" s="18">
        <v>-11327</v>
      </c>
      <c r="R114" s="18">
        <v>-54269</v>
      </c>
      <c r="S114" s="18">
        <v>102581</v>
      </c>
      <c r="T114" s="18">
        <v>48312</v>
      </c>
      <c r="W114" s="18">
        <v>-24727</v>
      </c>
      <c r="Y114" s="18">
        <v>-27821</v>
      </c>
      <c r="AD114" s="18">
        <v>1971</v>
      </c>
      <c r="AF114" s="21">
        <v>22488</v>
      </c>
      <c r="AH114" s="21">
        <v>-26180</v>
      </c>
    </row>
    <row r="115" spans="1:34">
      <c r="A115" t="s">
        <v>36</v>
      </c>
      <c r="B115" s="16">
        <v>42299</v>
      </c>
      <c r="C115" s="17" t="s">
        <v>290</v>
      </c>
      <c r="D115" s="18">
        <v>1874150</v>
      </c>
      <c r="E115" s="18">
        <v>1813670</v>
      </c>
      <c r="F115" s="18">
        <v>1787975</v>
      </c>
      <c r="G115" s="18">
        <v>-47797</v>
      </c>
      <c r="R115" s="18">
        <v>-42171</v>
      </c>
      <c r="S115" s="18">
        <v>92341</v>
      </c>
      <c r="T115" s="18">
        <v>50170</v>
      </c>
      <c r="W115" s="18">
        <v>-17602</v>
      </c>
      <c r="Y115" s="18">
        <v>-19218</v>
      </c>
      <c r="AD115" s="18">
        <v>300</v>
      </c>
      <c r="AF115" s="21">
        <v>25022</v>
      </c>
      <c r="AH115" s="21">
        <v>-30673</v>
      </c>
    </row>
    <row r="116" spans="1:34">
      <c r="A116" t="s">
        <v>36</v>
      </c>
      <c r="B116" s="16">
        <v>42300</v>
      </c>
      <c r="C116" s="17" t="s">
        <v>290</v>
      </c>
      <c r="D116" s="18">
        <v>1857597</v>
      </c>
      <c r="E116" s="18">
        <v>1781865</v>
      </c>
      <c r="F116" s="18">
        <v>1761893</v>
      </c>
      <c r="G116" s="18">
        <v>-45891</v>
      </c>
      <c r="R116" s="18">
        <v>-38440</v>
      </c>
      <c r="S116" s="18">
        <v>94526</v>
      </c>
      <c r="T116" s="18">
        <v>56086</v>
      </c>
      <c r="W116" s="18">
        <v>-15390</v>
      </c>
      <c r="Y116" s="18">
        <v>-11881</v>
      </c>
      <c r="AD116" s="18">
        <v>2814</v>
      </c>
      <c r="AF116" s="21">
        <v>27230</v>
      </c>
      <c r="AH116" s="21">
        <v>-41213</v>
      </c>
    </row>
    <row r="117" spans="1:34">
      <c r="A117" t="s">
        <v>36</v>
      </c>
      <c r="B117" s="16">
        <v>42301</v>
      </c>
      <c r="C117" s="17" t="s">
        <v>290</v>
      </c>
      <c r="D117" s="18">
        <v>1703404</v>
      </c>
      <c r="E117" s="18">
        <v>1637167</v>
      </c>
      <c r="F117" s="18">
        <v>1578006</v>
      </c>
      <c r="G117" s="18">
        <v>-80641</v>
      </c>
      <c r="R117" s="18">
        <v>-81731</v>
      </c>
      <c r="S117" s="18">
        <v>126311</v>
      </c>
      <c r="T117" s="18">
        <v>44580</v>
      </c>
      <c r="W117" s="18">
        <v>-20271</v>
      </c>
      <c r="Y117" s="18">
        <v>-39853</v>
      </c>
      <c r="AD117" s="18">
        <v>5770</v>
      </c>
      <c r="AF117" s="21">
        <v>24657</v>
      </c>
      <c r="AH117" s="21">
        <v>-52034</v>
      </c>
    </row>
    <row r="118" spans="1:34">
      <c r="A118" t="s">
        <v>36</v>
      </c>
      <c r="B118" s="16">
        <v>42302</v>
      </c>
      <c r="C118" s="17" t="s">
        <v>290</v>
      </c>
      <c r="D118" s="18">
        <v>1625879</v>
      </c>
      <c r="E118" s="18">
        <v>1554899</v>
      </c>
      <c r="F118" s="18">
        <v>1497903</v>
      </c>
      <c r="G118" s="18">
        <v>-73826</v>
      </c>
      <c r="R118" s="18">
        <v>-72882</v>
      </c>
      <c r="S118" s="18">
        <v>110619</v>
      </c>
      <c r="T118" s="18">
        <v>37737</v>
      </c>
      <c r="W118" s="18">
        <v>-15076</v>
      </c>
      <c r="Y118" s="18">
        <v>-27581</v>
      </c>
      <c r="AD118" s="18">
        <v>-4038</v>
      </c>
      <c r="AF118" s="21">
        <v>23514</v>
      </c>
      <c r="AH118" s="21">
        <v>-49701</v>
      </c>
    </row>
    <row r="119" spans="1:34">
      <c r="A119" t="s">
        <v>36</v>
      </c>
      <c r="B119" s="16">
        <v>42303</v>
      </c>
      <c r="C119" s="17" t="s">
        <v>290</v>
      </c>
      <c r="D119" s="18">
        <v>1801217</v>
      </c>
      <c r="E119" s="18">
        <v>1742138</v>
      </c>
      <c r="F119" s="18">
        <v>1696529</v>
      </c>
      <c r="G119" s="18">
        <v>-64914</v>
      </c>
      <c r="R119" s="18">
        <v>-63572</v>
      </c>
      <c r="S119" s="18">
        <v>112828</v>
      </c>
      <c r="T119" s="18">
        <v>49256</v>
      </c>
      <c r="W119" s="18">
        <v>-18943</v>
      </c>
      <c r="Y119" s="18">
        <v>-26784</v>
      </c>
      <c r="AD119" s="18">
        <v>-2073</v>
      </c>
      <c r="AF119" s="21">
        <v>29015</v>
      </c>
      <c r="AH119" s="21">
        <v>-44787</v>
      </c>
    </row>
    <row r="120" spans="1:34">
      <c r="A120" t="s">
        <v>36</v>
      </c>
      <c r="B120" s="16">
        <v>42304</v>
      </c>
      <c r="C120" s="17" t="s">
        <v>290</v>
      </c>
      <c r="D120" s="18">
        <v>1825863</v>
      </c>
      <c r="E120" s="18">
        <v>1756045</v>
      </c>
      <c r="F120" s="18">
        <v>1692287</v>
      </c>
      <c r="G120" s="18">
        <v>-83901</v>
      </c>
      <c r="R120" s="18">
        <v>-77305</v>
      </c>
      <c r="S120" s="18">
        <v>130353</v>
      </c>
      <c r="T120" s="18">
        <v>53048</v>
      </c>
      <c r="W120" s="18">
        <v>-14783</v>
      </c>
      <c r="Y120" s="18">
        <v>-41963</v>
      </c>
      <c r="AD120" s="18">
        <v>2761</v>
      </c>
      <c r="AF120" s="21">
        <v>26157</v>
      </c>
      <c r="AH120" s="21">
        <v>-49477</v>
      </c>
    </row>
    <row r="121" spans="1:34">
      <c r="A121" t="s">
        <v>36</v>
      </c>
      <c r="B121" s="16">
        <v>42305</v>
      </c>
      <c r="C121" s="17" t="s">
        <v>290</v>
      </c>
      <c r="D121" s="18">
        <v>1842406</v>
      </c>
      <c r="E121" s="18">
        <v>1768859</v>
      </c>
      <c r="F121" s="18">
        <v>1697295</v>
      </c>
      <c r="G121" s="18">
        <v>-96886</v>
      </c>
      <c r="R121" s="18">
        <v>-96437</v>
      </c>
      <c r="S121" s="18">
        <v>139313</v>
      </c>
      <c r="T121" s="18">
        <v>42876</v>
      </c>
      <c r="W121" s="18">
        <v>-26670</v>
      </c>
      <c r="Y121" s="18">
        <v>-48582</v>
      </c>
      <c r="AD121" s="18">
        <v>-1513</v>
      </c>
      <c r="AF121" s="21">
        <v>26487</v>
      </c>
      <c r="AH121" s="21">
        <v>-46159</v>
      </c>
    </row>
    <row r="122" spans="1:34">
      <c r="A122" t="s">
        <v>36</v>
      </c>
      <c r="B122" s="16">
        <v>42306</v>
      </c>
      <c r="C122" s="17" t="s">
        <v>290</v>
      </c>
      <c r="D122" s="18">
        <v>1863612</v>
      </c>
      <c r="E122" s="18">
        <v>1777874</v>
      </c>
      <c r="F122" s="18">
        <v>1696078</v>
      </c>
      <c r="G122" s="18">
        <v>-104126</v>
      </c>
      <c r="R122" s="18">
        <v>-109149</v>
      </c>
      <c r="S122" s="18">
        <v>135458</v>
      </c>
      <c r="T122" s="18">
        <v>26309</v>
      </c>
      <c r="W122" s="18">
        <v>-20961</v>
      </c>
      <c r="Y122" s="18">
        <v>-58901</v>
      </c>
      <c r="AD122" s="18">
        <v>-1291</v>
      </c>
      <c r="AF122" s="21">
        <v>20437</v>
      </c>
      <c r="AH122" s="21">
        <v>-48433</v>
      </c>
    </row>
    <row r="123" spans="1:34">
      <c r="A123" t="s">
        <v>36</v>
      </c>
      <c r="B123" s="16">
        <v>42307</v>
      </c>
      <c r="C123" s="17" t="s">
        <v>290</v>
      </c>
      <c r="D123" s="18">
        <v>1844966</v>
      </c>
      <c r="E123" s="18">
        <v>1760886</v>
      </c>
      <c r="F123" s="18">
        <v>1654922</v>
      </c>
      <c r="G123" s="18">
        <v>-106040</v>
      </c>
      <c r="R123" s="18">
        <v>-106354</v>
      </c>
      <c r="S123" s="18">
        <v>142637</v>
      </c>
      <c r="T123" s="18">
        <v>36283</v>
      </c>
      <c r="W123" s="18">
        <v>-18728</v>
      </c>
      <c r="Y123" s="18">
        <v>-43626</v>
      </c>
      <c r="AD123" s="18">
        <v>3529</v>
      </c>
      <c r="AF123" s="21">
        <v>9796</v>
      </c>
      <c r="AH123" s="21">
        <v>-57325</v>
      </c>
    </row>
    <row r="124" spans="1:34">
      <c r="A124" t="s">
        <v>36</v>
      </c>
      <c r="B124" s="16">
        <v>42308</v>
      </c>
      <c r="C124" s="17" t="s">
        <v>290</v>
      </c>
      <c r="D124" s="18">
        <v>1595891</v>
      </c>
      <c r="E124" s="18">
        <v>1627787</v>
      </c>
      <c r="F124" s="18">
        <v>1547987</v>
      </c>
      <c r="G124" s="18">
        <v>-98846</v>
      </c>
      <c r="R124" s="18">
        <v>-98920</v>
      </c>
      <c r="S124" s="18">
        <v>132094</v>
      </c>
      <c r="T124" s="18">
        <v>33174</v>
      </c>
      <c r="W124" s="18">
        <v>-16139</v>
      </c>
      <c r="Y124" s="18">
        <v>-38556</v>
      </c>
      <c r="AD124" s="18">
        <v>2177</v>
      </c>
      <c r="AF124" s="21">
        <v>10668</v>
      </c>
      <c r="AH124" s="21">
        <v>-57070</v>
      </c>
    </row>
    <row r="125" spans="1:34">
      <c r="A125" t="s">
        <v>36</v>
      </c>
      <c r="B125" s="16">
        <v>42309</v>
      </c>
      <c r="C125" s="17" t="s">
        <v>290</v>
      </c>
      <c r="D125" s="18">
        <v>1658861</v>
      </c>
      <c r="E125" s="18">
        <v>1607929</v>
      </c>
      <c r="F125" s="18">
        <v>1518862</v>
      </c>
      <c r="G125" s="18">
        <v>-105409</v>
      </c>
      <c r="R125" s="18">
        <v>-105561</v>
      </c>
      <c r="S125" s="18">
        <v>145236</v>
      </c>
      <c r="T125" s="18">
        <v>39675</v>
      </c>
      <c r="W125" s="18">
        <v>-16994</v>
      </c>
      <c r="Y125" s="18">
        <v>-35542</v>
      </c>
      <c r="AD125" s="18">
        <v>-1513</v>
      </c>
      <c r="AF125" s="21">
        <v>16155</v>
      </c>
      <c r="AH125" s="21">
        <v>-67667</v>
      </c>
    </row>
    <row r="126" spans="1:34">
      <c r="A126" t="s">
        <v>36</v>
      </c>
      <c r="B126" s="16">
        <v>42310</v>
      </c>
      <c r="C126" s="17" t="s">
        <v>290</v>
      </c>
      <c r="D126" s="18">
        <v>1777452</v>
      </c>
      <c r="E126" s="18">
        <v>1722986</v>
      </c>
      <c r="F126" s="18">
        <v>1641794</v>
      </c>
      <c r="G126" s="18">
        <v>-99967</v>
      </c>
      <c r="R126" s="18">
        <v>-100271</v>
      </c>
      <c r="S126" s="18">
        <v>144182</v>
      </c>
      <c r="T126" s="18">
        <v>43911</v>
      </c>
      <c r="W126" s="18">
        <v>-23369</v>
      </c>
      <c r="Y126" s="18">
        <v>-34746</v>
      </c>
      <c r="AD126" s="18">
        <v>368</v>
      </c>
      <c r="AF126" s="21">
        <v>18334</v>
      </c>
      <c r="AH126" s="21">
        <v>-60858</v>
      </c>
    </row>
    <row r="127" spans="1:34">
      <c r="A127" t="s">
        <v>36</v>
      </c>
      <c r="B127" s="16">
        <v>42311</v>
      </c>
      <c r="C127" s="17" t="s">
        <v>290</v>
      </c>
      <c r="D127" s="18">
        <v>1821695</v>
      </c>
      <c r="E127" s="18">
        <v>1744792</v>
      </c>
      <c r="F127" s="18">
        <v>1680029</v>
      </c>
      <c r="G127" s="18">
        <v>-85928</v>
      </c>
      <c r="R127" s="18">
        <v>-86408</v>
      </c>
      <c r="S127" s="18">
        <v>133730</v>
      </c>
      <c r="T127" s="18">
        <v>47322</v>
      </c>
      <c r="W127" s="18">
        <v>-30108</v>
      </c>
      <c r="Y127" s="18">
        <v>-22493</v>
      </c>
      <c r="AD127" s="18">
        <v>-4722</v>
      </c>
      <c r="AF127" s="21">
        <v>34327</v>
      </c>
      <c r="AH127" s="21">
        <v>-63412</v>
      </c>
    </row>
    <row r="128" spans="1:34">
      <c r="A128" t="s">
        <v>36</v>
      </c>
      <c r="B128" s="16">
        <v>42312</v>
      </c>
      <c r="C128" s="17" t="s">
        <v>290</v>
      </c>
      <c r="D128" s="18">
        <v>1845345</v>
      </c>
      <c r="E128" s="18">
        <v>1755956</v>
      </c>
      <c r="F128" s="18">
        <v>1694305</v>
      </c>
      <c r="G128" s="18">
        <v>-84973</v>
      </c>
      <c r="R128" s="18">
        <v>-85185</v>
      </c>
      <c r="S128" s="18">
        <v>128593</v>
      </c>
      <c r="T128" s="18">
        <v>43408</v>
      </c>
      <c r="W128" s="18">
        <v>-21206</v>
      </c>
      <c r="Y128" s="18">
        <v>-28216</v>
      </c>
      <c r="AD128" s="18">
        <v>-6629</v>
      </c>
      <c r="AF128" s="21">
        <v>27675</v>
      </c>
      <c r="AH128" s="21">
        <v>-56809</v>
      </c>
    </row>
    <row r="129" spans="1:34">
      <c r="A129" t="s">
        <v>36</v>
      </c>
      <c r="B129" s="16">
        <v>42313</v>
      </c>
      <c r="C129" s="17" t="s">
        <v>290</v>
      </c>
      <c r="D129" s="18">
        <v>1871538</v>
      </c>
      <c r="E129" s="18">
        <v>1784839</v>
      </c>
      <c r="F129" s="18">
        <v>1740257</v>
      </c>
      <c r="G129" s="18">
        <v>-72276</v>
      </c>
      <c r="R129" s="18">
        <v>-72471</v>
      </c>
      <c r="S129" s="18">
        <v>120010</v>
      </c>
      <c r="T129" s="18">
        <v>47539</v>
      </c>
      <c r="W129" s="18">
        <v>-16218</v>
      </c>
      <c r="Y129" s="18">
        <v>-29500</v>
      </c>
      <c r="AD129" s="18">
        <v>-2602</v>
      </c>
      <c r="AF129" s="21">
        <v>29452</v>
      </c>
      <c r="AH129" s="21">
        <v>-53603</v>
      </c>
    </row>
    <row r="130" spans="1:34">
      <c r="A130" t="s">
        <v>36</v>
      </c>
      <c r="B130" s="16">
        <v>42314</v>
      </c>
      <c r="C130" s="17" t="s">
        <v>290</v>
      </c>
      <c r="D130" s="18">
        <v>1840603</v>
      </c>
      <c r="E130" s="18">
        <v>1763311</v>
      </c>
      <c r="F130" s="18">
        <v>1714904</v>
      </c>
      <c r="G130" s="18">
        <v>-76004</v>
      </c>
      <c r="R130" s="18">
        <v>-76117</v>
      </c>
      <c r="S130" s="18">
        <v>122079</v>
      </c>
      <c r="T130" s="18">
        <v>45962</v>
      </c>
      <c r="W130" s="18">
        <v>-17645</v>
      </c>
      <c r="Y130" s="18">
        <v>-26981</v>
      </c>
      <c r="AD130" s="18">
        <v>-1097</v>
      </c>
      <c r="AF130" s="21">
        <v>24493</v>
      </c>
      <c r="AH130" s="21">
        <v>-54887</v>
      </c>
    </row>
    <row r="131" spans="1:34">
      <c r="A131" t="s">
        <v>36</v>
      </c>
      <c r="B131" s="16">
        <v>42315</v>
      </c>
      <c r="C131" s="17" t="s">
        <v>290</v>
      </c>
      <c r="D131" s="18">
        <v>1715421</v>
      </c>
      <c r="E131" s="18">
        <v>1625884</v>
      </c>
      <c r="F131" s="18">
        <v>1562022</v>
      </c>
      <c r="G131" s="18">
        <v>-83850</v>
      </c>
      <c r="R131" s="18">
        <v>-84127</v>
      </c>
      <c r="S131" s="18">
        <v>120076</v>
      </c>
      <c r="T131" s="18">
        <v>35949</v>
      </c>
      <c r="W131" s="18">
        <v>-16304</v>
      </c>
      <c r="Y131" s="18">
        <v>-25153</v>
      </c>
      <c r="AD131" s="18">
        <v>515</v>
      </c>
      <c r="AF131" s="21">
        <v>17333</v>
      </c>
      <c r="AH131" s="21">
        <v>-60518</v>
      </c>
    </row>
    <row r="132" spans="1:34">
      <c r="A132" t="s">
        <v>36</v>
      </c>
      <c r="B132" s="16">
        <v>42316</v>
      </c>
      <c r="C132" s="17" t="s">
        <v>290</v>
      </c>
      <c r="D132" s="18">
        <v>1692732</v>
      </c>
      <c r="E132" s="18">
        <v>1596776</v>
      </c>
      <c r="F132" s="18">
        <v>1541764</v>
      </c>
      <c r="G132" s="18">
        <v>-73662</v>
      </c>
      <c r="R132" s="18">
        <v>-73699</v>
      </c>
      <c r="S132" s="18">
        <v>102579</v>
      </c>
      <c r="T132" s="18">
        <v>28880</v>
      </c>
      <c r="W132" s="18">
        <v>-15164</v>
      </c>
      <c r="Y132" s="18">
        <v>-12801</v>
      </c>
      <c r="AD132" s="18">
        <v>-5867</v>
      </c>
      <c r="AF132" s="21">
        <v>13584</v>
      </c>
      <c r="AH132" s="21">
        <v>-53451</v>
      </c>
    </row>
    <row r="133" spans="1:34">
      <c r="A133" t="s">
        <v>36</v>
      </c>
      <c r="B133" s="16">
        <v>42317</v>
      </c>
      <c r="C133" s="17" t="s">
        <v>290</v>
      </c>
      <c r="D133" s="18">
        <v>1857223</v>
      </c>
      <c r="E133" s="18">
        <v>1771346</v>
      </c>
      <c r="F133" s="18">
        <v>1735550</v>
      </c>
      <c r="G133" s="18">
        <v>-60268</v>
      </c>
      <c r="R133" s="18">
        <v>-60478</v>
      </c>
      <c r="S133" s="18">
        <v>107445</v>
      </c>
      <c r="T133" s="18">
        <v>46967</v>
      </c>
      <c r="W133" s="18">
        <v>-26666</v>
      </c>
      <c r="Y133" s="18">
        <v>1842</v>
      </c>
      <c r="AD133" s="18">
        <v>-3424</v>
      </c>
      <c r="AF133" s="21">
        <v>22821</v>
      </c>
      <c r="AH133" s="21">
        <v>-55051</v>
      </c>
    </row>
    <row r="134" spans="1:34">
      <c r="A134" t="s">
        <v>36</v>
      </c>
      <c r="B134" s="16">
        <v>42318</v>
      </c>
      <c r="C134" s="17" t="s">
        <v>290</v>
      </c>
      <c r="D134" s="18">
        <v>1870044</v>
      </c>
      <c r="E134" s="18">
        <v>1774201</v>
      </c>
      <c r="F134" s="18">
        <v>1742596</v>
      </c>
      <c r="G134" s="18">
        <v>-55411</v>
      </c>
      <c r="R134" s="18">
        <v>-55991</v>
      </c>
      <c r="S134" s="18">
        <v>108477</v>
      </c>
      <c r="T134" s="18">
        <v>52486</v>
      </c>
      <c r="W134" s="18">
        <v>-26104</v>
      </c>
      <c r="Y134" s="18">
        <v>15065</v>
      </c>
      <c r="AD134" s="18">
        <v>-4234</v>
      </c>
      <c r="AF134" s="21">
        <v>21939</v>
      </c>
      <c r="AH134" s="21">
        <v>-62657</v>
      </c>
    </row>
    <row r="135" spans="1:34">
      <c r="A135" t="s">
        <v>36</v>
      </c>
      <c r="B135" s="16">
        <v>42319</v>
      </c>
      <c r="C135" s="17" t="s">
        <v>290</v>
      </c>
      <c r="D135" s="18">
        <v>1874600</v>
      </c>
      <c r="E135" s="18">
        <v>1778016</v>
      </c>
      <c r="F135" s="18">
        <v>1729097</v>
      </c>
      <c r="G135" s="18">
        <v>-74659</v>
      </c>
      <c r="R135" s="18">
        <v>-75291</v>
      </c>
      <c r="S135" s="18">
        <v>127549</v>
      </c>
      <c r="T135" s="18">
        <v>52258</v>
      </c>
      <c r="W135" s="18">
        <v>-28918</v>
      </c>
      <c r="Y135" s="18">
        <v>1011</v>
      </c>
      <c r="AD135" s="18">
        <v>-10891</v>
      </c>
      <c r="AF135" s="21">
        <v>26941</v>
      </c>
      <c r="AH135" s="21">
        <v>-63434</v>
      </c>
    </row>
    <row r="136" spans="1:34">
      <c r="A136" t="s">
        <v>36</v>
      </c>
      <c r="B136" s="16">
        <v>42320</v>
      </c>
      <c r="C136" s="17" t="s">
        <v>290</v>
      </c>
      <c r="D136" s="18">
        <v>1875639</v>
      </c>
      <c r="E136" s="18">
        <v>1774486</v>
      </c>
      <c r="F136" s="18">
        <v>1724517</v>
      </c>
      <c r="G136" s="18">
        <v>-76581</v>
      </c>
      <c r="R136" s="18">
        <v>-76898</v>
      </c>
      <c r="S136" s="18">
        <v>116409</v>
      </c>
      <c r="T136" s="18">
        <v>39511</v>
      </c>
      <c r="W136" s="18">
        <v>-20630</v>
      </c>
      <c r="Y136" s="18">
        <v>-10595</v>
      </c>
      <c r="AD136" s="18">
        <v>-8217</v>
      </c>
      <c r="AF136" s="21">
        <v>17613</v>
      </c>
      <c r="AH136" s="21">
        <v>-55069</v>
      </c>
    </row>
    <row r="137" spans="1:34">
      <c r="A137" t="s">
        <v>36</v>
      </c>
      <c r="B137" s="16">
        <v>42321</v>
      </c>
      <c r="C137" s="17" t="s">
        <v>290</v>
      </c>
      <c r="D137" s="18">
        <v>1874213</v>
      </c>
      <c r="E137" s="18">
        <v>1772458</v>
      </c>
      <c r="F137" s="18">
        <v>1708548</v>
      </c>
      <c r="G137" s="18">
        <v>-89991</v>
      </c>
      <c r="R137" s="18">
        <v>-90053</v>
      </c>
      <c r="S137" s="18">
        <v>131546</v>
      </c>
      <c r="T137" s="18">
        <v>41493</v>
      </c>
      <c r="W137" s="18">
        <v>-20703</v>
      </c>
      <c r="Y137" s="18">
        <v>-22453</v>
      </c>
      <c r="AD137" s="18">
        <v>-8516</v>
      </c>
      <c r="AF137" s="21">
        <v>18797</v>
      </c>
      <c r="AH137" s="21">
        <v>-57178</v>
      </c>
    </row>
    <row r="138" spans="1:34">
      <c r="A138" t="s">
        <v>36</v>
      </c>
      <c r="B138" s="16">
        <v>42322</v>
      </c>
      <c r="C138" s="17" t="s">
        <v>290</v>
      </c>
      <c r="D138" s="18">
        <v>1751481</v>
      </c>
      <c r="E138" s="18">
        <v>1652697</v>
      </c>
      <c r="F138" s="18">
        <v>1601696</v>
      </c>
      <c r="G138" s="18">
        <v>-73297</v>
      </c>
      <c r="R138" s="18">
        <v>-73754</v>
      </c>
      <c r="S138" s="18">
        <v>129823</v>
      </c>
      <c r="T138" s="18">
        <v>56069</v>
      </c>
      <c r="W138" s="18">
        <v>-25470</v>
      </c>
      <c r="Y138" s="18">
        <v>-6407</v>
      </c>
      <c r="AD138" s="18">
        <v>-19748</v>
      </c>
      <c r="AF138" s="21">
        <v>34621</v>
      </c>
      <c r="AH138" s="21">
        <v>-56750</v>
      </c>
    </row>
    <row r="139" spans="1:34">
      <c r="A139" t="s">
        <v>36</v>
      </c>
      <c r="B139" s="16">
        <v>42323</v>
      </c>
      <c r="C139" s="17" t="s">
        <v>290</v>
      </c>
      <c r="D139" s="18">
        <v>1685325</v>
      </c>
      <c r="E139" s="18">
        <v>1581748</v>
      </c>
      <c r="F139" s="18">
        <v>1530363</v>
      </c>
      <c r="G139" s="18">
        <v>-73027</v>
      </c>
      <c r="R139" s="18">
        <v>-73585</v>
      </c>
      <c r="S139" s="18">
        <v>126337</v>
      </c>
      <c r="T139" s="18">
        <v>52752</v>
      </c>
      <c r="W139" s="18">
        <v>-26565</v>
      </c>
      <c r="Y139" s="18">
        <v>-3903</v>
      </c>
      <c r="AD139" s="18">
        <v>-22282</v>
      </c>
      <c r="AF139" s="21">
        <v>39365</v>
      </c>
      <c r="AH139" s="21">
        <v>-60200</v>
      </c>
    </row>
    <row r="140" spans="1:34">
      <c r="A140" t="s">
        <v>36</v>
      </c>
      <c r="B140" s="16">
        <v>42324</v>
      </c>
      <c r="C140" s="17" t="s">
        <v>290</v>
      </c>
      <c r="D140" s="18">
        <v>1848279</v>
      </c>
      <c r="E140" s="18">
        <v>1762695</v>
      </c>
      <c r="F140" s="18">
        <v>1723496</v>
      </c>
      <c r="G140" s="18">
        <v>-67646</v>
      </c>
      <c r="R140" s="18">
        <v>-67789</v>
      </c>
      <c r="S140" s="18">
        <v>121790</v>
      </c>
      <c r="T140" s="18">
        <v>54001</v>
      </c>
      <c r="W140" s="18">
        <v>-25044</v>
      </c>
      <c r="Y140" s="18">
        <v>2843</v>
      </c>
      <c r="AD140" s="18">
        <v>-14925</v>
      </c>
      <c r="AF140" s="21">
        <v>33200</v>
      </c>
      <c r="AH140" s="21">
        <v>-63863</v>
      </c>
    </row>
    <row r="141" spans="1:34">
      <c r="A141" t="s">
        <v>36</v>
      </c>
      <c r="B141" s="16">
        <v>42325</v>
      </c>
      <c r="C141" s="17" t="s">
        <v>290</v>
      </c>
      <c r="D141" s="18">
        <v>1870944</v>
      </c>
      <c r="E141" s="18">
        <v>1797995</v>
      </c>
      <c r="F141" s="18">
        <v>1735393</v>
      </c>
      <c r="G141" s="18">
        <v>-90044</v>
      </c>
      <c r="R141" s="18">
        <v>-90186</v>
      </c>
      <c r="S141" s="18">
        <v>134714</v>
      </c>
      <c r="T141" s="18">
        <v>44528</v>
      </c>
      <c r="W141" s="18">
        <v>-20461</v>
      </c>
      <c r="Y141" s="18">
        <v>-22742</v>
      </c>
      <c r="AD141" s="18">
        <v>-9934</v>
      </c>
      <c r="AF141" s="21">
        <v>23843</v>
      </c>
      <c r="AH141" s="21">
        <v>-60892</v>
      </c>
    </row>
    <row r="142" spans="1:34">
      <c r="A142" t="s">
        <v>36</v>
      </c>
      <c r="B142" s="16">
        <v>42326</v>
      </c>
      <c r="C142" s="17" t="s">
        <v>290</v>
      </c>
      <c r="D142" s="18">
        <v>1856237</v>
      </c>
      <c r="E142" s="18">
        <v>1770678</v>
      </c>
      <c r="F142" s="18">
        <v>1718700</v>
      </c>
      <c r="G142" s="18">
        <v>-77688</v>
      </c>
      <c r="R142" s="18">
        <v>-77970</v>
      </c>
      <c r="S142" s="18">
        <v>136882</v>
      </c>
      <c r="T142" s="18">
        <v>58912</v>
      </c>
      <c r="W142" s="18">
        <v>-23939</v>
      </c>
      <c r="Y142" s="18">
        <v>-13119</v>
      </c>
      <c r="AD142" s="18">
        <v>-10558</v>
      </c>
      <c r="AF142" s="21">
        <v>35218</v>
      </c>
      <c r="AH142" s="21">
        <v>-65572</v>
      </c>
    </row>
    <row r="143" spans="1:34">
      <c r="A143" t="s">
        <v>36</v>
      </c>
      <c r="B143" s="16">
        <v>42327</v>
      </c>
      <c r="C143" s="17" t="s">
        <v>290</v>
      </c>
      <c r="D143" s="18">
        <v>1900440</v>
      </c>
      <c r="E143" s="18">
        <v>1804505</v>
      </c>
      <c r="F143" s="18">
        <v>1755075</v>
      </c>
      <c r="G143" s="18">
        <v>-74352</v>
      </c>
      <c r="R143" s="18">
        <v>-74283</v>
      </c>
      <c r="S143" s="18">
        <v>132085</v>
      </c>
      <c r="T143" s="18">
        <v>57802</v>
      </c>
      <c r="W143" s="18">
        <v>-17194</v>
      </c>
      <c r="Y143" s="18">
        <v>-18950</v>
      </c>
      <c r="AD143" s="18">
        <v>-15481</v>
      </c>
      <c r="AF143" s="21">
        <v>33926</v>
      </c>
      <c r="AH143" s="21">
        <v>-56584</v>
      </c>
    </row>
    <row r="144" spans="1:34">
      <c r="A144" t="s">
        <v>36</v>
      </c>
      <c r="B144" s="16">
        <v>42328</v>
      </c>
      <c r="C144" s="17" t="s">
        <v>290</v>
      </c>
      <c r="D144" s="18">
        <v>1909560</v>
      </c>
      <c r="E144" s="18">
        <v>1830834</v>
      </c>
      <c r="F144" s="18">
        <v>1802817</v>
      </c>
      <c r="G144" s="18">
        <v>-51571</v>
      </c>
      <c r="R144" s="18">
        <v>-51558</v>
      </c>
      <c r="S144" s="18">
        <v>114610</v>
      </c>
      <c r="T144" s="18">
        <v>63052</v>
      </c>
      <c r="W144" s="18">
        <v>-26671</v>
      </c>
      <c r="Y144" s="18">
        <v>9492</v>
      </c>
      <c r="AD144" s="18">
        <v>-17628</v>
      </c>
      <c r="AF144" s="21">
        <v>30786</v>
      </c>
      <c r="AH144" s="21">
        <v>-47537</v>
      </c>
    </row>
    <row r="145" spans="1:34">
      <c r="A145" t="s">
        <v>36</v>
      </c>
      <c r="B145" s="16">
        <v>42329</v>
      </c>
      <c r="C145" s="17" t="s">
        <v>290</v>
      </c>
      <c r="D145" s="18">
        <v>1832998</v>
      </c>
      <c r="E145" s="18">
        <v>1766628</v>
      </c>
      <c r="F145" s="18">
        <v>1735981</v>
      </c>
      <c r="G145" s="18">
        <v>-54421</v>
      </c>
      <c r="R145" s="18">
        <v>-54300</v>
      </c>
      <c r="S145" s="18">
        <v>116052</v>
      </c>
      <c r="T145" s="18">
        <v>61752</v>
      </c>
      <c r="W145" s="18">
        <v>-25177</v>
      </c>
      <c r="Y145" s="18">
        <v>-2542</v>
      </c>
      <c r="AD145" s="18">
        <v>-13641</v>
      </c>
      <c r="AF145" s="21">
        <v>38113</v>
      </c>
      <c r="AH145" s="21">
        <v>-51053</v>
      </c>
    </row>
    <row r="146" spans="1:34">
      <c r="A146" t="s">
        <v>36</v>
      </c>
      <c r="B146" s="16">
        <v>42330</v>
      </c>
      <c r="C146" s="17" t="s">
        <v>290</v>
      </c>
      <c r="D146" s="18">
        <v>1876924</v>
      </c>
      <c r="E146" s="18">
        <v>1808984</v>
      </c>
      <c r="F146" s="18">
        <v>1760157</v>
      </c>
      <c r="G146" s="18">
        <v>-71381</v>
      </c>
      <c r="R146" s="18">
        <v>-71256</v>
      </c>
      <c r="S146" s="18">
        <v>117459</v>
      </c>
      <c r="T146" s="18">
        <v>46203</v>
      </c>
      <c r="W146" s="18">
        <v>-23625</v>
      </c>
      <c r="Y146" s="18">
        <v>-7415</v>
      </c>
      <c r="AD146" s="18">
        <v>-11489</v>
      </c>
      <c r="AF146" s="21">
        <v>26895</v>
      </c>
      <c r="AH146" s="21">
        <v>-55622</v>
      </c>
    </row>
    <row r="147" spans="1:34">
      <c r="A147" t="s">
        <v>36</v>
      </c>
      <c r="B147" s="16">
        <v>42331</v>
      </c>
      <c r="C147" s="17" t="s">
        <v>290</v>
      </c>
      <c r="D147" s="18">
        <v>2028591</v>
      </c>
      <c r="E147" s="18">
        <v>1934853</v>
      </c>
      <c r="F147" s="18">
        <v>1924529</v>
      </c>
      <c r="G147" s="18">
        <v>-39307</v>
      </c>
      <c r="R147" s="18">
        <v>-39450</v>
      </c>
      <c r="S147" s="18">
        <v>105701</v>
      </c>
      <c r="T147" s="18">
        <v>66251</v>
      </c>
      <c r="W147" s="18">
        <v>-24979</v>
      </c>
      <c r="Y147" s="18">
        <v>19906</v>
      </c>
      <c r="AD147" s="18">
        <v>-6635</v>
      </c>
      <c r="AF147" s="21">
        <v>27497</v>
      </c>
      <c r="AH147" s="21">
        <v>-55239</v>
      </c>
    </row>
    <row r="148" spans="1:34">
      <c r="A148" t="s">
        <v>36</v>
      </c>
      <c r="B148" s="16">
        <v>42332</v>
      </c>
      <c r="C148" s="17" t="s">
        <v>290</v>
      </c>
      <c r="D148" s="18">
        <v>2004482</v>
      </c>
      <c r="E148" s="18">
        <v>1883291</v>
      </c>
      <c r="F148" s="18">
        <v>1869475</v>
      </c>
      <c r="G148" s="18">
        <v>-44816</v>
      </c>
      <c r="R148" s="18">
        <v>-44838</v>
      </c>
      <c r="S148" s="18">
        <v>102623</v>
      </c>
      <c r="T148" s="18">
        <v>57785</v>
      </c>
      <c r="W148" s="18">
        <v>-27467</v>
      </c>
      <c r="Y148" s="18">
        <v>8573</v>
      </c>
      <c r="AD148" s="18">
        <v>-3903</v>
      </c>
      <c r="AF148" s="21">
        <v>29883</v>
      </c>
      <c r="AH148" s="21">
        <v>-51924</v>
      </c>
    </row>
    <row r="149" spans="1:34">
      <c r="A149" t="s">
        <v>36</v>
      </c>
      <c r="B149" s="16">
        <v>42333</v>
      </c>
      <c r="C149" s="17" t="s">
        <v>290</v>
      </c>
      <c r="D149" s="18">
        <v>1943969</v>
      </c>
      <c r="E149" s="18">
        <v>1808884</v>
      </c>
      <c r="F149" s="18">
        <v>1783690</v>
      </c>
      <c r="G149" s="18">
        <v>-54037</v>
      </c>
      <c r="R149" s="18">
        <v>-54340</v>
      </c>
      <c r="S149" s="18">
        <v>117764</v>
      </c>
      <c r="T149" s="18">
        <v>63424</v>
      </c>
      <c r="W149" s="18">
        <v>-24743</v>
      </c>
      <c r="Y149" s="18">
        <v>-4288</v>
      </c>
      <c r="AD149" s="18">
        <v>-10695</v>
      </c>
      <c r="AF149" s="21">
        <v>41238</v>
      </c>
      <c r="AH149" s="21">
        <v>-55852</v>
      </c>
    </row>
    <row r="150" spans="1:34">
      <c r="A150" t="s">
        <v>36</v>
      </c>
      <c r="B150" s="16">
        <v>42334</v>
      </c>
      <c r="C150" s="17" t="s">
        <v>290</v>
      </c>
      <c r="D150" s="18">
        <v>1671485</v>
      </c>
      <c r="E150" s="18">
        <v>1544169</v>
      </c>
      <c r="F150" s="18">
        <v>1459783</v>
      </c>
      <c r="G150" s="18">
        <v>-106064</v>
      </c>
      <c r="R150" s="18">
        <v>-106310</v>
      </c>
      <c r="S150" s="18">
        <v>157969</v>
      </c>
      <c r="T150" s="18">
        <v>51659</v>
      </c>
      <c r="W150" s="18">
        <v>-24379</v>
      </c>
      <c r="Y150" s="18">
        <v>-54489</v>
      </c>
      <c r="AD150" s="18">
        <v>-19520</v>
      </c>
      <c r="AF150" s="21">
        <v>39537</v>
      </c>
      <c r="AH150" s="21">
        <v>-47459</v>
      </c>
    </row>
    <row r="151" spans="1:34">
      <c r="A151" t="s">
        <v>36</v>
      </c>
      <c r="B151" s="16">
        <v>42335</v>
      </c>
      <c r="C151" s="17" t="s">
        <v>290</v>
      </c>
      <c r="D151" s="18">
        <v>1681289</v>
      </c>
      <c r="E151" s="18">
        <v>1603939</v>
      </c>
      <c r="F151" s="18">
        <v>1489125</v>
      </c>
      <c r="G151" s="18">
        <v>-136032</v>
      </c>
      <c r="R151" s="18">
        <v>-136265</v>
      </c>
      <c r="S151" s="18">
        <v>167662</v>
      </c>
      <c r="T151" s="18">
        <v>31397</v>
      </c>
      <c r="W151" s="18">
        <v>-17387</v>
      </c>
      <c r="Y151" s="18">
        <v>-74077</v>
      </c>
      <c r="AD151" s="18">
        <v>-13398</v>
      </c>
      <c r="AF151" s="21">
        <v>21844</v>
      </c>
      <c r="AH151" s="21">
        <v>-53247</v>
      </c>
    </row>
    <row r="152" spans="1:34">
      <c r="A152" t="s">
        <v>36</v>
      </c>
      <c r="B152" s="16">
        <v>42336</v>
      </c>
      <c r="C152" s="17" t="s">
        <v>290</v>
      </c>
      <c r="D152" s="18">
        <v>1702444</v>
      </c>
      <c r="E152" s="18">
        <v>1678901</v>
      </c>
      <c r="F152" s="18">
        <v>1567215</v>
      </c>
      <c r="G152" s="18">
        <v>-133002</v>
      </c>
      <c r="R152" s="18">
        <v>-133411</v>
      </c>
      <c r="S152" s="18">
        <v>153703</v>
      </c>
      <c r="T152" s="18">
        <v>20292</v>
      </c>
      <c r="W152" s="18">
        <v>-16399</v>
      </c>
      <c r="Y152" s="18">
        <v>-66583</v>
      </c>
      <c r="AD152" s="18">
        <v>-8727</v>
      </c>
      <c r="AF152" s="21">
        <v>6723</v>
      </c>
      <c r="AH152" s="21">
        <v>-48425</v>
      </c>
    </row>
    <row r="153" spans="1:34">
      <c r="A153" t="s">
        <v>36</v>
      </c>
      <c r="B153" s="16">
        <v>42337</v>
      </c>
      <c r="C153" s="17" t="s">
        <v>290</v>
      </c>
      <c r="D153" s="18">
        <v>1713499</v>
      </c>
      <c r="E153" s="18">
        <v>1720618</v>
      </c>
      <c r="F153" s="18">
        <v>1614681</v>
      </c>
      <c r="G153" s="18">
        <v>-128966</v>
      </c>
      <c r="R153" s="18">
        <v>-129051</v>
      </c>
      <c r="S153" s="18">
        <v>149751</v>
      </c>
      <c r="T153" s="18">
        <v>20700</v>
      </c>
      <c r="W153" s="18">
        <v>-18157</v>
      </c>
      <c r="Y153" s="18">
        <v>-60298</v>
      </c>
      <c r="AD153" s="18">
        <v>-10213</v>
      </c>
      <c r="AF153" s="21">
        <v>1876</v>
      </c>
      <c r="AH153" s="21">
        <v>-42259</v>
      </c>
    </row>
    <row r="154" spans="1:34">
      <c r="A154" t="s">
        <v>36</v>
      </c>
      <c r="B154" s="16">
        <v>42338</v>
      </c>
      <c r="C154" s="17" t="s">
        <v>290</v>
      </c>
      <c r="D154" s="18">
        <v>1917030</v>
      </c>
      <c r="E154" s="18">
        <v>1873517</v>
      </c>
      <c r="F154" s="18">
        <v>1815023</v>
      </c>
      <c r="G154" s="18">
        <v>-85854</v>
      </c>
      <c r="R154" s="18">
        <v>-85735</v>
      </c>
      <c r="S154" s="18">
        <v>115487</v>
      </c>
      <c r="T154" s="18">
        <v>29752</v>
      </c>
      <c r="W154" s="18">
        <v>-19864</v>
      </c>
      <c r="Y154" s="18">
        <v>-9905</v>
      </c>
      <c r="AD154" s="18">
        <v>-14929</v>
      </c>
      <c r="AF154" s="21">
        <v>8153</v>
      </c>
      <c r="AH154" s="21">
        <v>-49190</v>
      </c>
    </row>
    <row r="155" spans="1:34">
      <c r="A155" t="s">
        <v>36</v>
      </c>
      <c r="B155" s="16">
        <v>42339</v>
      </c>
      <c r="C155" s="17" t="s">
        <v>290</v>
      </c>
      <c r="D155" s="18">
        <v>1986402</v>
      </c>
      <c r="E155" s="18">
        <v>1873274</v>
      </c>
      <c r="F155" s="18">
        <v>1799665</v>
      </c>
      <c r="G155" s="18">
        <v>-93260</v>
      </c>
      <c r="R155" s="18">
        <v>-93339</v>
      </c>
      <c r="S155" s="18">
        <v>119530</v>
      </c>
      <c r="T155" s="18">
        <v>26191</v>
      </c>
      <c r="W155" s="18">
        <v>-20815</v>
      </c>
      <c r="Y155" s="18">
        <v>-3847</v>
      </c>
      <c r="AD155" s="18">
        <v>-16511</v>
      </c>
      <c r="AF155" s="21">
        <v>1525</v>
      </c>
      <c r="AH155" s="21">
        <v>-53691</v>
      </c>
    </row>
    <row r="156" spans="1:34">
      <c r="A156" t="s">
        <v>36</v>
      </c>
      <c r="B156" s="16">
        <v>42340</v>
      </c>
      <c r="C156" s="17" t="s">
        <v>290</v>
      </c>
      <c r="D156" s="18">
        <v>2046444</v>
      </c>
      <c r="E156" s="18">
        <v>1928799</v>
      </c>
      <c r="F156" s="18">
        <v>1861927</v>
      </c>
      <c r="G156" s="18">
        <v>-92604</v>
      </c>
      <c r="R156" s="18">
        <v>-92719</v>
      </c>
      <c r="S156" s="18">
        <v>122859</v>
      </c>
      <c r="T156" s="18">
        <v>30140</v>
      </c>
      <c r="W156" s="18">
        <v>-23969</v>
      </c>
      <c r="Y156" s="18">
        <v>-6822</v>
      </c>
      <c r="AD156" s="18">
        <v>-14305</v>
      </c>
      <c r="AF156" s="21">
        <v>5870</v>
      </c>
      <c r="AH156" s="21">
        <v>-53493</v>
      </c>
    </row>
    <row r="157" spans="1:34">
      <c r="A157" t="s">
        <v>36</v>
      </c>
      <c r="B157" s="16">
        <v>42341</v>
      </c>
      <c r="C157" s="17" t="s">
        <v>290</v>
      </c>
      <c r="D157" s="18">
        <v>2038248</v>
      </c>
      <c r="E157" s="18">
        <v>1958744</v>
      </c>
      <c r="F157" s="18">
        <v>1915088</v>
      </c>
      <c r="G157" s="18">
        <v>-74492</v>
      </c>
      <c r="R157" s="18">
        <v>-74578</v>
      </c>
      <c r="S157" s="18">
        <v>105343</v>
      </c>
      <c r="T157" s="18">
        <v>30765</v>
      </c>
      <c r="W157" s="18">
        <v>-21617</v>
      </c>
      <c r="Y157" s="18">
        <v>8008</v>
      </c>
      <c r="AD157" s="18">
        <v>-11977</v>
      </c>
      <c r="AF157" s="21">
        <v>-2817</v>
      </c>
      <c r="AH157" s="21">
        <v>-46175</v>
      </c>
    </row>
    <row r="158" spans="1:34">
      <c r="A158" t="s">
        <v>36</v>
      </c>
      <c r="B158" s="16">
        <v>42342</v>
      </c>
      <c r="C158" s="17" t="s">
        <v>290</v>
      </c>
      <c r="D158" s="18">
        <v>2009826</v>
      </c>
      <c r="E158" s="18">
        <v>1946372</v>
      </c>
      <c r="F158" s="18">
        <v>1936727</v>
      </c>
      <c r="G158" s="18">
        <v>-42517</v>
      </c>
      <c r="R158" s="18">
        <v>-42647</v>
      </c>
      <c r="S158" s="18">
        <v>89172</v>
      </c>
      <c r="T158" s="18">
        <v>46525</v>
      </c>
      <c r="W158" s="18">
        <v>-32956</v>
      </c>
      <c r="Y158" s="18">
        <v>30531</v>
      </c>
      <c r="AD158" s="18">
        <v>-11514</v>
      </c>
      <c r="AF158" s="21">
        <v>7150</v>
      </c>
      <c r="AH158" s="21">
        <v>-35858</v>
      </c>
    </row>
    <row r="159" spans="1:34">
      <c r="A159" t="s">
        <v>36</v>
      </c>
      <c r="B159" s="16">
        <v>42343</v>
      </c>
      <c r="C159" s="17" t="s">
        <v>290</v>
      </c>
      <c r="D159" s="18">
        <v>1884530</v>
      </c>
      <c r="E159" s="18">
        <v>1816641</v>
      </c>
      <c r="F159" s="18">
        <v>1808291</v>
      </c>
      <c r="G159" s="18">
        <v>-39151</v>
      </c>
      <c r="R159" s="18">
        <v>-39256</v>
      </c>
      <c r="S159" s="18">
        <v>90475</v>
      </c>
      <c r="T159" s="18">
        <v>51219</v>
      </c>
      <c r="W159" s="18">
        <v>-30511</v>
      </c>
      <c r="Y159" s="18">
        <v>14232</v>
      </c>
      <c r="AD159" s="18">
        <v>-9979</v>
      </c>
      <c r="AF159" s="21">
        <v>25041</v>
      </c>
      <c r="AH159" s="21">
        <v>-38039</v>
      </c>
    </row>
    <row r="160" spans="1:34">
      <c r="A160" t="s">
        <v>36</v>
      </c>
      <c r="B160" s="16">
        <v>42344</v>
      </c>
      <c r="C160" s="17" t="s">
        <v>290</v>
      </c>
      <c r="D160" s="18">
        <v>1835016</v>
      </c>
      <c r="E160" s="18">
        <v>1757389</v>
      </c>
      <c r="F160" s="18">
        <v>1728761</v>
      </c>
      <c r="G160" s="18">
        <v>-54769</v>
      </c>
      <c r="R160" s="18">
        <v>-54918</v>
      </c>
      <c r="S160" s="18">
        <v>103693</v>
      </c>
      <c r="T160" s="18">
        <v>48775</v>
      </c>
      <c r="W160" s="18">
        <v>-27956</v>
      </c>
      <c r="Y160" s="18">
        <v>12415</v>
      </c>
      <c r="AD160" s="18">
        <v>-2345</v>
      </c>
      <c r="AF160" s="21">
        <v>22888</v>
      </c>
      <c r="AH160" s="21">
        <v>-59920</v>
      </c>
    </row>
    <row r="161" spans="1:34">
      <c r="A161" t="s">
        <v>36</v>
      </c>
      <c r="B161" s="16">
        <v>42345</v>
      </c>
      <c r="C161" s="17" t="s">
        <v>290</v>
      </c>
      <c r="D161" s="18">
        <v>1962924</v>
      </c>
      <c r="E161" s="18">
        <v>1891543</v>
      </c>
      <c r="F161" s="18">
        <v>1878722</v>
      </c>
      <c r="G161" s="18">
        <v>-45620</v>
      </c>
      <c r="R161" s="18">
        <v>-45745</v>
      </c>
      <c r="S161" s="18">
        <v>99586</v>
      </c>
      <c r="T161" s="18">
        <v>53841</v>
      </c>
      <c r="W161" s="18">
        <v>-27558</v>
      </c>
      <c r="Y161" s="18">
        <v>25729</v>
      </c>
      <c r="AD161" s="18">
        <v>-7700</v>
      </c>
      <c r="AF161" s="21">
        <v>16577</v>
      </c>
      <c r="AH161" s="21">
        <v>-52793</v>
      </c>
    </row>
    <row r="162" spans="1:34">
      <c r="A162" t="s">
        <v>36</v>
      </c>
      <c r="B162" s="16">
        <v>42346</v>
      </c>
      <c r="C162" s="17" t="s">
        <v>290</v>
      </c>
      <c r="D162" s="18">
        <v>1971945</v>
      </c>
      <c r="E162" s="18">
        <v>1890127</v>
      </c>
      <c r="F162" s="18">
        <v>1880732</v>
      </c>
      <c r="G162" s="18">
        <v>-40634</v>
      </c>
      <c r="R162" s="18">
        <v>-40762</v>
      </c>
      <c r="S162" s="18">
        <v>104511</v>
      </c>
      <c r="T162" s="18">
        <v>63749</v>
      </c>
      <c r="W162" s="18">
        <v>-28598</v>
      </c>
      <c r="Y162" s="18">
        <v>27219</v>
      </c>
      <c r="AD162" s="18">
        <v>-11537</v>
      </c>
      <c r="AF162" s="21">
        <v>24883</v>
      </c>
      <c r="AH162" s="21">
        <v>-52729</v>
      </c>
    </row>
    <row r="163" spans="1:34">
      <c r="A163" t="s">
        <v>36</v>
      </c>
      <c r="B163" s="16">
        <v>42347</v>
      </c>
      <c r="C163" s="17" t="s">
        <v>290</v>
      </c>
      <c r="D163" s="18">
        <v>1951593</v>
      </c>
      <c r="E163" s="18">
        <v>1844153</v>
      </c>
      <c r="F163" s="18">
        <v>1829278</v>
      </c>
      <c r="G163" s="18">
        <v>-43744</v>
      </c>
      <c r="R163" s="18">
        <v>-44068</v>
      </c>
      <c r="S163" s="18">
        <v>105883</v>
      </c>
      <c r="T163" s="18">
        <v>61815</v>
      </c>
      <c r="W163" s="18">
        <v>-32309</v>
      </c>
      <c r="Y163" s="18">
        <v>25558</v>
      </c>
      <c r="AD163" s="18">
        <v>-10184</v>
      </c>
      <c r="AF163" s="21">
        <v>27287</v>
      </c>
      <c r="AH163" s="21">
        <v>-54420</v>
      </c>
    </row>
    <row r="164" spans="1:34">
      <c r="A164" t="s">
        <v>36</v>
      </c>
      <c r="B164" s="16">
        <v>42348</v>
      </c>
      <c r="C164" s="17" t="s">
        <v>290</v>
      </c>
      <c r="D164" s="18">
        <v>1930417</v>
      </c>
      <c r="E164" s="18">
        <v>1836707</v>
      </c>
      <c r="F164" s="18">
        <v>1813916</v>
      </c>
      <c r="G164" s="18">
        <v>-53187</v>
      </c>
      <c r="R164" s="18">
        <v>-53559</v>
      </c>
      <c r="S164" s="18">
        <v>106620</v>
      </c>
      <c r="T164" s="18">
        <v>53061</v>
      </c>
      <c r="W164" s="18">
        <v>-28622</v>
      </c>
      <c r="Y164" s="18">
        <v>4994</v>
      </c>
      <c r="AD164" s="18">
        <v>-5288</v>
      </c>
      <c r="AF164" s="21">
        <v>26510</v>
      </c>
      <c r="AH164" s="21">
        <v>-51153</v>
      </c>
    </row>
    <row r="165" spans="1:34">
      <c r="A165" t="s">
        <v>36</v>
      </c>
      <c r="B165" s="16">
        <v>42349</v>
      </c>
      <c r="C165" s="17" t="s">
        <v>290</v>
      </c>
      <c r="D165" s="18">
        <v>1889637</v>
      </c>
      <c r="E165" s="18">
        <v>1811063</v>
      </c>
      <c r="F165" s="18">
        <v>1760713</v>
      </c>
      <c r="G165" s="18">
        <v>-74587</v>
      </c>
      <c r="R165" s="18">
        <v>-74785</v>
      </c>
      <c r="S165" s="18">
        <v>121196</v>
      </c>
      <c r="T165" s="18">
        <v>46411</v>
      </c>
      <c r="W165" s="18">
        <v>-33121</v>
      </c>
      <c r="Y165" s="18">
        <v>-5450</v>
      </c>
      <c r="AD165" s="18">
        <v>-5401</v>
      </c>
      <c r="AF165" s="21">
        <v>18956</v>
      </c>
      <c r="AH165" s="21">
        <v>-49769</v>
      </c>
    </row>
    <row r="166" spans="1:34">
      <c r="A166" t="s">
        <v>36</v>
      </c>
      <c r="B166" s="16">
        <v>42350</v>
      </c>
      <c r="C166" s="17" t="s">
        <v>290</v>
      </c>
      <c r="D166" s="18">
        <v>1778739</v>
      </c>
      <c r="E166" s="18">
        <v>1664930</v>
      </c>
      <c r="F166" s="18">
        <v>1588370</v>
      </c>
      <c r="G166" s="18">
        <v>-96401</v>
      </c>
      <c r="R166" s="18">
        <v>-96536</v>
      </c>
      <c r="S166" s="18">
        <v>129783</v>
      </c>
      <c r="T166" s="18">
        <v>33247</v>
      </c>
      <c r="W166" s="18">
        <v>-28488</v>
      </c>
      <c r="Y166" s="18">
        <v>-23997</v>
      </c>
      <c r="AD166" s="18">
        <v>-10197</v>
      </c>
      <c r="AF166" s="21">
        <v>13231</v>
      </c>
      <c r="AH166" s="21">
        <v>-47085</v>
      </c>
    </row>
    <row r="167" spans="1:34">
      <c r="A167" t="s">
        <v>36</v>
      </c>
      <c r="B167" s="16">
        <v>42351</v>
      </c>
      <c r="C167" s="17" t="s">
        <v>290</v>
      </c>
      <c r="D167" s="18">
        <v>1727221</v>
      </c>
      <c r="E167" s="18">
        <v>1645838</v>
      </c>
      <c r="F167" s="18">
        <v>1568600</v>
      </c>
      <c r="G167" s="18">
        <v>-100155</v>
      </c>
      <c r="R167" s="18">
        <v>-100351</v>
      </c>
      <c r="S167" s="18">
        <v>142273</v>
      </c>
      <c r="T167" s="18">
        <v>41922</v>
      </c>
      <c r="W167" s="18">
        <v>-26952</v>
      </c>
      <c r="Y167" s="18">
        <v>-30937</v>
      </c>
      <c r="AD167" s="18">
        <v>-11554</v>
      </c>
      <c r="AF167" s="21">
        <v>25267</v>
      </c>
      <c r="AH167" s="21">
        <v>-56175</v>
      </c>
    </row>
    <row r="168" spans="1:34">
      <c r="A168" t="s">
        <v>36</v>
      </c>
      <c r="B168" s="16">
        <v>42352</v>
      </c>
      <c r="C168" s="17" t="s">
        <v>290</v>
      </c>
      <c r="D168" s="18">
        <v>1885439</v>
      </c>
      <c r="E168" s="18">
        <v>1821403</v>
      </c>
      <c r="F168" s="18">
        <v>1784042</v>
      </c>
      <c r="G168" s="18">
        <v>-68019</v>
      </c>
      <c r="R168" s="18">
        <v>-68118</v>
      </c>
      <c r="S168" s="18">
        <v>117167</v>
      </c>
      <c r="T168" s="18">
        <v>49049</v>
      </c>
      <c r="W168" s="18">
        <v>-26336</v>
      </c>
      <c r="Y168" s="18">
        <v>-5217</v>
      </c>
      <c r="AD168" s="18">
        <v>-11957</v>
      </c>
      <c r="AF168" s="21">
        <v>26155</v>
      </c>
      <c r="AH168" s="21">
        <v>-50763</v>
      </c>
    </row>
    <row r="169" spans="1:34">
      <c r="A169" t="s">
        <v>36</v>
      </c>
      <c r="B169" s="16">
        <v>42353</v>
      </c>
      <c r="C169" s="17" t="s">
        <v>290</v>
      </c>
      <c r="D169" s="18">
        <v>1950021</v>
      </c>
      <c r="E169" s="18">
        <v>1879047</v>
      </c>
      <c r="F169" s="18">
        <v>1835105</v>
      </c>
      <c r="G169" s="18">
        <v>-70230</v>
      </c>
      <c r="R169" s="18">
        <v>-70404</v>
      </c>
      <c r="S169" s="18">
        <v>126888</v>
      </c>
      <c r="T169" s="18">
        <v>56484</v>
      </c>
      <c r="W169" s="18">
        <v>-33316</v>
      </c>
      <c r="Y169" s="18">
        <v>5803</v>
      </c>
      <c r="AD169" s="18">
        <v>-16342</v>
      </c>
      <c r="AF169" s="21">
        <v>22474</v>
      </c>
      <c r="AH169" s="21">
        <v>-49023</v>
      </c>
    </row>
    <row r="170" spans="1:34">
      <c r="A170" t="s">
        <v>36</v>
      </c>
      <c r="B170" s="16">
        <v>42354</v>
      </c>
      <c r="C170" s="17" t="s">
        <v>290</v>
      </c>
      <c r="D170" s="18">
        <v>1945765</v>
      </c>
      <c r="E170" s="18">
        <v>1884862</v>
      </c>
      <c r="F170" s="18">
        <v>1867077</v>
      </c>
      <c r="G170" s="18">
        <v>-44759</v>
      </c>
      <c r="R170" s="18">
        <v>-44983</v>
      </c>
      <c r="S170" s="18">
        <v>106678</v>
      </c>
      <c r="T170" s="18">
        <v>61695</v>
      </c>
      <c r="W170" s="18">
        <v>-28713</v>
      </c>
      <c r="Y170" s="18">
        <v>-767</v>
      </c>
      <c r="AD170" s="18">
        <v>-10087</v>
      </c>
      <c r="AF170" s="21">
        <v>36395</v>
      </c>
      <c r="AH170" s="21">
        <v>-41811</v>
      </c>
    </row>
    <row r="171" spans="1:34">
      <c r="A171" t="s">
        <v>36</v>
      </c>
      <c r="B171" s="16">
        <v>42355</v>
      </c>
      <c r="C171" s="17" t="s">
        <v>290</v>
      </c>
      <c r="D171" s="18">
        <v>2030892</v>
      </c>
      <c r="E171" s="18">
        <v>1968975</v>
      </c>
      <c r="F171" s="18">
        <v>1972679</v>
      </c>
      <c r="G171" s="18">
        <v>-20372</v>
      </c>
      <c r="R171" s="18">
        <v>-20560</v>
      </c>
      <c r="S171" s="18">
        <v>87301</v>
      </c>
      <c r="T171" s="18">
        <v>66741</v>
      </c>
      <c r="W171" s="18">
        <v>-22918</v>
      </c>
      <c r="Y171" s="18">
        <v>26084</v>
      </c>
      <c r="AD171" s="18">
        <v>-5849</v>
      </c>
      <c r="AF171" s="21">
        <v>24261</v>
      </c>
      <c r="AH171" s="21">
        <v>-42138</v>
      </c>
    </row>
    <row r="172" spans="1:34">
      <c r="A172" t="s">
        <v>36</v>
      </c>
      <c r="B172" s="16">
        <v>42356</v>
      </c>
      <c r="C172" s="17" t="s">
        <v>290</v>
      </c>
      <c r="D172" s="18">
        <v>2084491</v>
      </c>
      <c r="E172" s="18">
        <v>2029700</v>
      </c>
      <c r="F172" s="18">
        <v>2037382</v>
      </c>
      <c r="G172" s="18">
        <v>-16364</v>
      </c>
      <c r="R172" s="18">
        <v>-16499</v>
      </c>
      <c r="S172" s="18">
        <v>83185</v>
      </c>
      <c r="T172" s="18">
        <v>66686</v>
      </c>
      <c r="W172" s="18">
        <v>-24415</v>
      </c>
      <c r="Y172" s="18">
        <v>33298</v>
      </c>
      <c r="AD172" s="18">
        <v>-4686</v>
      </c>
      <c r="AF172" s="21">
        <v>18044</v>
      </c>
      <c r="AH172" s="21">
        <v>-38740</v>
      </c>
    </row>
    <row r="173" spans="1:34">
      <c r="A173" t="s">
        <v>36</v>
      </c>
      <c r="B173" s="16">
        <v>42357</v>
      </c>
      <c r="C173" s="17" t="s">
        <v>290</v>
      </c>
      <c r="D173" s="18">
        <v>1977021</v>
      </c>
      <c r="E173" s="18">
        <v>1929309</v>
      </c>
      <c r="F173" s="18">
        <v>1931945</v>
      </c>
      <c r="G173" s="18">
        <v>-21747</v>
      </c>
      <c r="R173" s="18">
        <v>-21875</v>
      </c>
      <c r="S173" s="18">
        <v>91064</v>
      </c>
      <c r="T173" s="18">
        <v>69189</v>
      </c>
      <c r="W173" s="18">
        <v>-32902</v>
      </c>
      <c r="Y173" s="18">
        <v>36465</v>
      </c>
      <c r="AD173" s="18">
        <v>-2797</v>
      </c>
      <c r="AF173" s="21">
        <v>19905</v>
      </c>
      <c r="AH173" s="21">
        <v>-42546</v>
      </c>
    </row>
    <row r="174" spans="1:34">
      <c r="A174" t="s">
        <v>36</v>
      </c>
      <c r="B174" s="16">
        <v>42358</v>
      </c>
      <c r="C174" s="17" t="s">
        <v>290</v>
      </c>
      <c r="D174" s="18">
        <v>1900280</v>
      </c>
      <c r="E174" s="18">
        <v>1818708</v>
      </c>
      <c r="F174" s="18">
        <v>1805091</v>
      </c>
      <c r="G174" s="18">
        <v>-39088</v>
      </c>
      <c r="R174" s="18">
        <v>-39222</v>
      </c>
      <c r="S174" s="18">
        <v>105483</v>
      </c>
      <c r="T174" s="18">
        <v>66261</v>
      </c>
      <c r="W174" s="18">
        <v>-30677</v>
      </c>
      <c r="Y174" s="18">
        <v>17218</v>
      </c>
      <c r="AD174" s="18">
        <v>-6314</v>
      </c>
      <c r="AF174" s="21">
        <v>34026</v>
      </c>
      <c r="AH174" s="21">
        <v>-53475</v>
      </c>
    </row>
    <row r="175" spans="1:34">
      <c r="A175" t="s">
        <v>36</v>
      </c>
      <c r="B175" s="16">
        <v>42359</v>
      </c>
      <c r="C175" s="17" t="s">
        <v>290</v>
      </c>
      <c r="D175" s="18">
        <v>1956680</v>
      </c>
      <c r="E175" s="18">
        <v>1865680</v>
      </c>
      <c r="F175" s="18">
        <v>1842638</v>
      </c>
      <c r="G175" s="18">
        <v>-49931</v>
      </c>
      <c r="R175" s="18">
        <v>-50070</v>
      </c>
      <c r="S175" s="18">
        <v>114060</v>
      </c>
      <c r="T175" s="18">
        <v>63990</v>
      </c>
      <c r="W175" s="18">
        <v>-27712</v>
      </c>
      <c r="Y175" s="18">
        <v>21603</v>
      </c>
      <c r="AD175" s="18">
        <v>-4901</v>
      </c>
      <c r="AF175" s="21">
        <v>21321</v>
      </c>
      <c r="AH175" s="21">
        <v>-60381</v>
      </c>
    </row>
    <row r="176" spans="1:34">
      <c r="A176" t="s">
        <v>36</v>
      </c>
      <c r="B176" s="16">
        <v>42360</v>
      </c>
      <c r="C176" s="17" t="s">
        <v>290</v>
      </c>
      <c r="D176" s="18">
        <v>1941317</v>
      </c>
      <c r="E176" s="18">
        <v>1850805</v>
      </c>
      <c r="F176" s="18">
        <v>1801668</v>
      </c>
      <c r="G176" s="18">
        <v>-74698</v>
      </c>
      <c r="R176" s="18">
        <v>-74860</v>
      </c>
      <c r="S176" s="18">
        <v>122803</v>
      </c>
      <c r="T176" s="18">
        <v>47943</v>
      </c>
      <c r="W176" s="18">
        <v>-34361</v>
      </c>
      <c r="Y176" s="18">
        <v>1657</v>
      </c>
      <c r="AD176" s="18">
        <v>-5303</v>
      </c>
      <c r="AF176" s="21">
        <v>18943</v>
      </c>
      <c r="AH176" s="21">
        <v>-55796</v>
      </c>
    </row>
    <row r="177" spans="1:34">
      <c r="A177" t="s">
        <v>36</v>
      </c>
      <c r="B177" s="16">
        <v>42361</v>
      </c>
      <c r="C177" s="17" t="s">
        <v>290</v>
      </c>
      <c r="D177" s="18">
        <v>1905608</v>
      </c>
      <c r="E177" s="18">
        <v>1801794</v>
      </c>
      <c r="F177" s="18">
        <v>1750560</v>
      </c>
      <c r="G177" s="18">
        <v>-78123</v>
      </c>
      <c r="R177" s="18">
        <v>-78292</v>
      </c>
      <c r="S177" s="18">
        <v>128316</v>
      </c>
      <c r="T177" s="18">
        <v>50024</v>
      </c>
      <c r="W177" s="18">
        <v>-29186</v>
      </c>
      <c r="Y177" s="18">
        <v>-2208</v>
      </c>
      <c r="AD177" s="18">
        <v>-8234</v>
      </c>
      <c r="AF177" s="21">
        <v>21838</v>
      </c>
      <c r="AH177" s="21">
        <v>-60502</v>
      </c>
    </row>
    <row r="178" spans="1:34">
      <c r="A178" t="s">
        <v>36</v>
      </c>
      <c r="B178" s="16">
        <v>42362</v>
      </c>
      <c r="C178" s="17" t="s">
        <v>290</v>
      </c>
      <c r="D178" s="18">
        <v>1801401</v>
      </c>
      <c r="E178" s="18">
        <v>1663852</v>
      </c>
      <c r="F178" s="18">
        <v>1595692</v>
      </c>
      <c r="G178" s="18">
        <v>-84507</v>
      </c>
      <c r="R178" s="18">
        <v>-84600</v>
      </c>
      <c r="S178" s="18">
        <v>122960</v>
      </c>
      <c r="T178" s="18">
        <v>38360</v>
      </c>
      <c r="W178" s="18">
        <v>-26973</v>
      </c>
      <c r="Y178" s="18">
        <v>-10558</v>
      </c>
      <c r="AD178" s="18">
        <v>-8626</v>
      </c>
      <c r="AF178" s="21">
        <v>12514</v>
      </c>
      <c r="AH178" s="21">
        <v>-50957</v>
      </c>
    </row>
    <row r="179" spans="1:34">
      <c r="A179" t="s">
        <v>36</v>
      </c>
      <c r="B179" s="16">
        <v>42363</v>
      </c>
      <c r="C179" s="17" t="s">
        <v>290</v>
      </c>
      <c r="D179" s="18">
        <v>1691846</v>
      </c>
      <c r="E179" s="18">
        <v>1586885</v>
      </c>
      <c r="F179" s="18">
        <v>1505869</v>
      </c>
      <c r="G179" s="18">
        <v>-96196</v>
      </c>
      <c r="R179" s="18">
        <v>-96310</v>
      </c>
      <c r="S179" s="18">
        <v>136047</v>
      </c>
      <c r="T179" s="18">
        <v>39737</v>
      </c>
      <c r="W179" s="18">
        <v>-25886</v>
      </c>
      <c r="Y179" s="18">
        <v>-31180</v>
      </c>
      <c r="AD179" s="18">
        <v>-6295</v>
      </c>
      <c r="AF179" s="21">
        <v>17703</v>
      </c>
      <c r="AH179" s="21">
        <v>-50652</v>
      </c>
    </row>
    <row r="180" spans="1:34">
      <c r="A180" t="s">
        <v>36</v>
      </c>
      <c r="B180" s="16">
        <v>42364</v>
      </c>
      <c r="C180" s="17" t="s">
        <v>290</v>
      </c>
      <c r="D180" s="18">
        <v>1663543</v>
      </c>
      <c r="E180" s="18">
        <v>1665906</v>
      </c>
      <c r="F180" s="18">
        <v>1591888</v>
      </c>
      <c r="G180" s="18">
        <v>-94944</v>
      </c>
      <c r="R180" s="18">
        <v>-95126</v>
      </c>
      <c r="S180" s="18">
        <v>127130</v>
      </c>
      <c r="T180" s="18">
        <v>32004</v>
      </c>
      <c r="W180" s="18">
        <v>-29567</v>
      </c>
      <c r="Y180" s="18">
        <v>-24709</v>
      </c>
      <c r="AD180" s="18">
        <v>-5458</v>
      </c>
      <c r="AF180" s="21">
        <v>12970</v>
      </c>
      <c r="AH180" s="21">
        <v>-48362</v>
      </c>
    </row>
    <row r="181" spans="1:34">
      <c r="A181" t="s">
        <v>36</v>
      </c>
      <c r="B181" s="16">
        <v>42365</v>
      </c>
      <c r="C181" s="17" t="s">
        <v>290</v>
      </c>
      <c r="D181" s="18">
        <v>1755595</v>
      </c>
      <c r="E181" s="18">
        <v>1728439</v>
      </c>
      <c r="F181" s="18">
        <v>1655024</v>
      </c>
      <c r="G181" s="18">
        <v>-95330</v>
      </c>
      <c r="R181" s="18">
        <v>-95493</v>
      </c>
      <c r="S181" s="18">
        <v>126557</v>
      </c>
      <c r="T181" s="18">
        <v>31064</v>
      </c>
      <c r="W181" s="18">
        <v>-27019</v>
      </c>
      <c r="Y181" s="18">
        <v>-38753</v>
      </c>
      <c r="AD181" s="18">
        <v>-6092</v>
      </c>
      <c r="AF181" s="21">
        <v>15479</v>
      </c>
      <c r="AH181" s="21">
        <v>-39108</v>
      </c>
    </row>
    <row r="182" spans="1:34">
      <c r="A182" t="s">
        <v>36</v>
      </c>
      <c r="B182" s="16">
        <v>42366</v>
      </c>
      <c r="C182" s="17" t="s">
        <v>290</v>
      </c>
      <c r="D182" s="18">
        <v>1991014</v>
      </c>
      <c r="E182" s="18">
        <v>1897782</v>
      </c>
      <c r="F182" s="18">
        <v>1870407</v>
      </c>
      <c r="G182" s="18">
        <v>-56544</v>
      </c>
      <c r="R182" s="18">
        <v>-56426</v>
      </c>
      <c r="S182" s="18">
        <v>103987</v>
      </c>
      <c r="T182" s="18">
        <v>47561</v>
      </c>
      <c r="W182" s="18">
        <v>-21158</v>
      </c>
      <c r="Y182" s="18">
        <v>5642</v>
      </c>
      <c r="AD182" s="18">
        <v>-3878</v>
      </c>
      <c r="AF182" s="21">
        <v>8766</v>
      </c>
      <c r="AH182" s="21">
        <v>-45798</v>
      </c>
    </row>
    <row r="183" spans="1:34">
      <c r="A183" t="s">
        <v>36</v>
      </c>
      <c r="B183" s="16">
        <v>42367</v>
      </c>
      <c r="C183" s="17" t="s">
        <v>290</v>
      </c>
      <c r="D183" s="18">
        <v>2015578</v>
      </c>
      <c r="E183" s="18">
        <v>1915391</v>
      </c>
      <c r="F183" s="18">
        <v>1874721</v>
      </c>
      <c r="G183" s="18">
        <v>-65324</v>
      </c>
      <c r="R183" s="18">
        <v>-65599</v>
      </c>
      <c r="S183" s="18">
        <v>95503</v>
      </c>
      <c r="T183" s="18">
        <v>29904</v>
      </c>
      <c r="W183" s="18">
        <v>-19623</v>
      </c>
      <c r="Y183" s="18">
        <v>-1760</v>
      </c>
      <c r="AD183" s="18">
        <v>-1269</v>
      </c>
      <c r="AF183" s="21">
        <v>3073</v>
      </c>
      <c r="AH183" s="21">
        <v>-46020</v>
      </c>
    </row>
    <row r="184" spans="1:34">
      <c r="A184" t="s">
        <v>36</v>
      </c>
      <c r="B184" s="16">
        <v>42368</v>
      </c>
      <c r="C184" s="17" t="s">
        <v>290</v>
      </c>
      <c r="D184" s="18">
        <v>2019842</v>
      </c>
      <c r="E184" s="18">
        <v>1904152</v>
      </c>
      <c r="F184" s="18">
        <v>1863077</v>
      </c>
      <c r="G184" s="18">
        <v>-63308</v>
      </c>
      <c r="R184" s="18">
        <v>-64769</v>
      </c>
      <c r="S184" s="18">
        <v>91551</v>
      </c>
      <c r="T184" s="18">
        <v>26782</v>
      </c>
      <c r="W184" s="18">
        <v>-18390</v>
      </c>
      <c r="Y184" s="18">
        <v>-4286</v>
      </c>
      <c r="AD184" s="18">
        <v>-3994</v>
      </c>
      <c r="AF184" s="21">
        <v>13209</v>
      </c>
      <c r="AH184" s="21">
        <v>-51308</v>
      </c>
    </row>
    <row r="185" spans="1:34">
      <c r="A185" t="s">
        <v>36</v>
      </c>
      <c r="B185" s="16">
        <v>42369</v>
      </c>
      <c r="C185" s="17" t="s">
        <v>290</v>
      </c>
      <c r="D185" s="18">
        <v>1973456</v>
      </c>
      <c r="E185" s="18">
        <v>1875467</v>
      </c>
      <c r="F185" s="18">
        <v>1832284</v>
      </c>
      <c r="G185" s="18">
        <v>-65510</v>
      </c>
      <c r="R185" s="18">
        <v>-65640</v>
      </c>
      <c r="S185" s="18">
        <v>98964</v>
      </c>
      <c r="T185" s="18">
        <v>33324</v>
      </c>
      <c r="W185" s="18">
        <v>-19149</v>
      </c>
      <c r="Y185" s="18">
        <v>7992</v>
      </c>
      <c r="AD185" s="18">
        <v>-7203</v>
      </c>
      <c r="AF185" s="21">
        <v>819</v>
      </c>
      <c r="AH185" s="21">
        <v>-48099</v>
      </c>
    </row>
    <row r="186" spans="1:34">
      <c r="A186" t="s">
        <v>36</v>
      </c>
      <c r="B186" s="16">
        <v>42370</v>
      </c>
      <c r="C186" s="17" t="s">
        <v>290</v>
      </c>
      <c r="D186" s="18">
        <v>1919892</v>
      </c>
      <c r="E186" s="18">
        <v>1826370</v>
      </c>
      <c r="F186" s="18">
        <v>1783433</v>
      </c>
      <c r="G186" s="18">
        <v>-68471</v>
      </c>
      <c r="R186" s="18">
        <v>-68590</v>
      </c>
      <c r="S186" s="18">
        <v>98157</v>
      </c>
      <c r="T186" s="18">
        <v>29567</v>
      </c>
      <c r="W186" s="18">
        <v>-18792</v>
      </c>
      <c r="Y186" s="18">
        <v>-1246</v>
      </c>
      <c r="AD186" s="18">
        <v>-11627</v>
      </c>
      <c r="AF186" s="21">
        <v>8070</v>
      </c>
      <c r="AH186" s="21">
        <v>-44995</v>
      </c>
    </row>
    <row r="187" spans="1:34">
      <c r="A187" t="s">
        <v>36</v>
      </c>
      <c r="B187" s="16">
        <v>42371</v>
      </c>
      <c r="C187" s="17" t="s">
        <v>290</v>
      </c>
      <c r="D187" s="18">
        <v>1906897</v>
      </c>
      <c r="E187" s="18">
        <v>1831825</v>
      </c>
      <c r="F187" s="18">
        <v>1796693</v>
      </c>
      <c r="G187" s="18">
        <v>-58181</v>
      </c>
      <c r="R187" s="18">
        <v>-58297</v>
      </c>
      <c r="S187" s="18">
        <v>92482</v>
      </c>
      <c r="T187" s="18">
        <v>34185</v>
      </c>
      <c r="W187" s="18">
        <v>-21647</v>
      </c>
      <c r="Y187" s="18">
        <v>13642</v>
      </c>
      <c r="AD187" s="18">
        <v>-13259</v>
      </c>
      <c r="AF187" s="21">
        <v>7572</v>
      </c>
      <c r="AH187" s="21">
        <v>-44605</v>
      </c>
    </row>
    <row r="188" spans="1:34">
      <c r="A188" t="s">
        <v>36</v>
      </c>
      <c r="B188" s="16">
        <v>42372</v>
      </c>
      <c r="C188" s="17" t="s">
        <v>290</v>
      </c>
      <c r="D188" s="18">
        <v>1923498</v>
      </c>
      <c r="E188" s="18">
        <v>1834806</v>
      </c>
      <c r="F188" s="18">
        <v>1779263</v>
      </c>
      <c r="G188" s="18">
        <v>-78461</v>
      </c>
      <c r="R188" s="18">
        <v>-78585</v>
      </c>
      <c r="S188" s="18">
        <v>113835</v>
      </c>
      <c r="T188" s="18">
        <v>35250</v>
      </c>
      <c r="W188" s="18">
        <v>-26935</v>
      </c>
      <c r="Y188" s="18">
        <v>1401</v>
      </c>
      <c r="AD188" s="18">
        <v>-8720</v>
      </c>
      <c r="AF188" s="21">
        <v>8798</v>
      </c>
      <c r="AH188" s="21">
        <v>-53129</v>
      </c>
    </row>
    <row r="189" spans="1:34">
      <c r="A189" t="s">
        <v>36</v>
      </c>
      <c r="B189" s="16">
        <v>42373</v>
      </c>
      <c r="C189" s="17" t="s">
        <v>290</v>
      </c>
      <c r="D189" s="18">
        <v>2124115</v>
      </c>
      <c r="E189" s="18">
        <v>2057751</v>
      </c>
      <c r="F189" s="18">
        <v>2049140</v>
      </c>
      <c r="G189" s="18">
        <v>-40201</v>
      </c>
      <c r="R189" s="18">
        <v>-40361</v>
      </c>
      <c r="S189" s="18">
        <v>103670</v>
      </c>
      <c r="T189" s="18">
        <v>63309</v>
      </c>
      <c r="W189" s="18">
        <v>-21842</v>
      </c>
      <c r="Y189" s="18">
        <v>19315</v>
      </c>
      <c r="AD189" s="18">
        <v>-5338</v>
      </c>
      <c r="AF189" s="21">
        <v>19992</v>
      </c>
      <c r="AH189" s="21">
        <v>-52488</v>
      </c>
    </row>
    <row r="190" spans="1:34">
      <c r="A190" t="s">
        <v>36</v>
      </c>
      <c r="B190" s="16">
        <v>42374</v>
      </c>
      <c r="C190" s="17" t="s">
        <v>290</v>
      </c>
      <c r="D190" s="18">
        <v>2156620</v>
      </c>
      <c r="E190" s="18">
        <v>2120712</v>
      </c>
      <c r="F190" s="18">
        <v>2157230</v>
      </c>
      <c r="G190" s="18">
        <v>3257</v>
      </c>
      <c r="R190" s="18">
        <v>3077</v>
      </c>
      <c r="S190" s="18">
        <v>85223</v>
      </c>
      <c r="T190" s="18">
        <v>88300</v>
      </c>
      <c r="W190" s="18">
        <v>-24891</v>
      </c>
      <c r="Y190" s="18">
        <v>38004</v>
      </c>
      <c r="AD190" s="18">
        <v>-5502</v>
      </c>
      <c r="AF190" s="21">
        <v>42046</v>
      </c>
      <c r="AH190" s="21">
        <v>-46580</v>
      </c>
    </row>
    <row r="191" spans="1:34">
      <c r="A191" t="s">
        <v>36</v>
      </c>
      <c r="B191" s="16">
        <v>42375</v>
      </c>
      <c r="C191" s="17" t="s">
        <v>290</v>
      </c>
      <c r="D191" s="18">
        <v>2113133</v>
      </c>
      <c r="E191" s="18">
        <v>2046818</v>
      </c>
      <c r="F191" s="18">
        <v>2059737</v>
      </c>
      <c r="G191" s="18">
        <v>-17653</v>
      </c>
      <c r="R191" s="18">
        <v>-17743</v>
      </c>
      <c r="S191" s="18">
        <v>97578</v>
      </c>
      <c r="T191" s="18">
        <v>79835</v>
      </c>
      <c r="W191" s="18">
        <v>-27599</v>
      </c>
      <c r="Y191" s="18">
        <v>26522</v>
      </c>
      <c r="AD191" s="18">
        <v>-5888</v>
      </c>
      <c r="AF191" s="21">
        <v>40288</v>
      </c>
      <c r="AH191" s="21">
        <v>-51066</v>
      </c>
    </row>
    <row r="192" spans="1:34">
      <c r="A192" t="s">
        <v>36</v>
      </c>
      <c r="B192" s="16">
        <v>42376</v>
      </c>
      <c r="C192" s="17" t="s">
        <v>290</v>
      </c>
      <c r="D192" s="18">
        <v>2054112</v>
      </c>
      <c r="E192" s="18">
        <v>1946742</v>
      </c>
      <c r="F192" s="18">
        <v>1939483</v>
      </c>
      <c r="G192" s="18">
        <v>-33036</v>
      </c>
      <c r="R192" s="18">
        <v>-33262</v>
      </c>
      <c r="S192" s="18">
        <v>103399</v>
      </c>
      <c r="T192" s="18">
        <v>70137</v>
      </c>
      <c r="W192" s="18">
        <v>-25998</v>
      </c>
      <c r="Y192" s="18">
        <v>18980</v>
      </c>
      <c r="AD192" s="18">
        <v>-3235</v>
      </c>
      <c r="AF192" s="21">
        <v>29315</v>
      </c>
      <c r="AH192" s="21">
        <v>-52324</v>
      </c>
    </row>
    <row r="193" spans="1:34">
      <c r="A193" t="s">
        <v>36</v>
      </c>
      <c r="B193" s="16">
        <v>42377</v>
      </c>
      <c r="C193" s="17" t="s">
        <v>290</v>
      </c>
      <c r="D193" s="18">
        <v>1970472</v>
      </c>
      <c r="E193" s="18">
        <v>1867426</v>
      </c>
      <c r="F193" s="18">
        <v>1828379</v>
      </c>
      <c r="G193" s="18">
        <v>-63026</v>
      </c>
      <c r="R193" s="18">
        <v>-63135</v>
      </c>
      <c r="S193" s="18">
        <v>119119</v>
      </c>
      <c r="T193" s="18">
        <v>55984</v>
      </c>
      <c r="W193" s="18">
        <v>-29935</v>
      </c>
      <c r="Y193" s="18">
        <v>-5474</v>
      </c>
      <c r="AD193" s="18">
        <v>-7076</v>
      </c>
      <c r="AF193" s="21">
        <v>29354</v>
      </c>
      <c r="AH193" s="21">
        <v>-50004</v>
      </c>
    </row>
    <row r="194" spans="1:34">
      <c r="A194" t="s">
        <v>36</v>
      </c>
      <c r="B194" s="16">
        <v>42378</v>
      </c>
      <c r="C194" s="17" t="s">
        <v>290</v>
      </c>
      <c r="D194" s="18">
        <v>1875393</v>
      </c>
      <c r="E194" s="18">
        <v>1825930</v>
      </c>
      <c r="F194" s="18">
        <v>1749085</v>
      </c>
      <c r="G194" s="18">
        <v>-101633</v>
      </c>
      <c r="R194" s="18">
        <v>-101781</v>
      </c>
      <c r="S194" s="18">
        <v>157018</v>
      </c>
      <c r="T194" s="18">
        <v>55237</v>
      </c>
      <c r="W194" s="18">
        <v>-34669</v>
      </c>
      <c r="Y194" s="18">
        <v>-41504</v>
      </c>
      <c r="AD194" s="18">
        <v>-17346</v>
      </c>
      <c r="AF194" s="21">
        <v>34371</v>
      </c>
      <c r="AH194" s="21">
        <v>-42633</v>
      </c>
    </row>
    <row r="195" spans="1:34">
      <c r="A195" t="s">
        <v>36</v>
      </c>
      <c r="B195" s="16">
        <v>42379</v>
      </c>
      <c r="C195" s="17" t="s">
        <v>290</v>
      </c>
      <c r="D195" s="18">
        <v>2007869</v>
      </c>
      <c r="E195" s="18">
        <v>2039923</v>
      </c>
      <c r="F195" s="18">
        <v>1939528</v>
      </c>
      <c r="G195" s="18">
        <v>-125888</v>
      </c>
      <c r="R195" s="18">
        <v>-125955</v>
      </c>
      <c r="S195" s="18">
        <v>169859</v>
      </c>
      <c r="T195" s="18">
        <v>43904</v>
      </c>
      <c r="W195" s="18">
        <v>-25889</v>
      </c>
      <c r="Y195" s="18">
        <v>-55848</v>
      </c>
      <c r="AD195" s="18">
        <v>-17176</v>
      </c>
      <c r="AF195" s="21">
        <v>15992</v>
      </c>
      <c r="AH195" s="21">
        <v>-43034</v>
      </c>
    </row>
    <row r="196" spans="1:34">
      <c r="A196" t="s">
        <v>36</v>
      </c>
      <c r="B196" s="16">
        <v>42380</v>
      </c>
      <c r="C196" s="17" t="s">
        <v>290</v>
      </c>
      <c r="D196" s="18">
        <v>2216726</v>
      </c>
      <c r="E196" s="18">
        <v>2237072</v>
      </c>
      <c r="F196" s="18">
        <v>2243906</v>
      </c>
      <c r="G196" s="18">
        <v>-29237</v>
      </c>
      <c r="R196" s="18">
        <v>-29366</v>
      </c>
      <c r="S196" s="18">
        <v>104403</v>
      </c>
      <c r="T196" s="18">
        <v>75037</v>
      </c>
      <c r="W196" s="18">
        <v>-32103</v>
      </c>
      <c r="Y196" s="18">
        <v>31811</v>
      </c>
      <c r="AD196" s="18">
        <v>-14291</v>
      </c>
      <c r="AF196" s="21">
        <v>20968</v>
      </c>
      <c r="AH196" s="21">
        <v>-35751</v>
      </c>
    </row>
    <row r="197" spans="1:34">
      <c r="A197" t="s">
        <v>36</v>
      </c>
      <c r="B197" s="16">
        <v>42381</v>
      </c>
      <c r="C197" s="17" t="s">
        <v>290</v>
      </c>
      <c r="D197" s="18">
        <v>2240818</v>
      </c>
      <c r="E197" s="18">
        <v>2166100</v>
      </c>
      <c r="F197" s="18">
        <v>2193319</v>
      </c>
      <c r="G197" s="18">
        <v>-8323</v>
      </c>
      <c r="R197" s="18">
        <v>-8417</v>
      </c>
      <c r="S197" s="18">
        <v>95125</v>
      </c>
      <c r="T197" s="18">
        <v>86708</v>
      </c>
      <c r="W197" s="18">
        <v>-29825</v>
      </c>
      <c r="Y197" s="18">
        <v>37745</v>
      </c>
      <c r="AD197" s="18">
        <v>-9779</v>
      </c>
      <c r="AF197" s="21">
        <v>36703</v>
      </c>
      <c r="AH197" s="21">
        <v>-43261</v>
      </c>
    </row>
    <row r="198" spans="1:34">
      <c r="A198" t="s">
        <v>36</v>
      </c>
      <c r="B198" s="16">
        <v>42382</v>
      </c>
      <c r="C198" s="17" t="s">
        <v>290</v>
      </c>
      <c r="D198" s="18">
        <v>2228648</v>
      </c>
      <c r="E198" s="18">
        <v>2169558</v>
      </c>
      <c r="F198" s="18">
        <v>2234485</v>
      </c>
      <c r="G198" s="18">
        <v>29681</v>
      </c>
      <c r="R198" s="18">
        <v>29756</v>
      </c>
      <c r="S198" s="18">
        <v>96196</v>
      </c>
      <c r="T198" s="18">
        <v>125952</v>
      </c>
      <c r="W198" s="18">
        <v>-34479</v>
      </c>
      <c r="Y198" s="18">
        <v>74979</v>
      </c>
      <c r="AD198" s="18">
        <v>-11421</v>
      </c>
      <c r="AF198" s="21">
        <v>41117</v>
      </c>
      <c r="AH198" s="21">
        <v>-40440</v>
      </c>
    </row>
    <row r="199" spans="1:34">
      <c r="A199" t="s">
        <v>36</v>
      </c>
      <c r="B199" s="16">
        <v>42383</v>
      </c>
      <c r="C199" s="17" t="s">
        <v>290</v>
      </c>
      <c r="D199" s="18">
        <v>2097809</v>
      </c>
      <c r="E199" s="18">
        <v>1997620</v>
      </c>
      <c r="F199" s="18">
        <v>1997463</v>
      </c>
      <c r="G199" s="18">
        <v>-30377</v>
      </c>
      <c r="R199" s="18">
        <v>-30471</v>
      </c>
      <c r="S199" s="18">
        <v>110295</v>
      </c>
      <c r="T199" s="18">
        <v>79824</v>
      </c>
      <c r="W199" s="18">
        <v>-37599</v>
      </c>
      <c r="Y199" s="18">
        <v>19951</v>
      </c>
      <c r="AD199" s="18">
        <v>-19264</v>
      </c>
      <c r="AF199" s="21">
        <v>46057</v>
      </c>
      <c r="AH199" s="21">
        <v>-39616</v>
      </c>
    </row>
    <row r="200" spans="1:34">
      <c r="A200" t="s">
        <v>36</v>
      </c>
      <c r="B200" s="16">
        <v>42384</v>
      </c>
      <c r="C200" s="17" t="s">
        <v>290</v>
      </c>
      <c r="D200" s="18">
        <v>2033650</v>
      </c>
      <c r="E200" s="18">
        <v>1921533</v>
      </c>
      <c r="F200" s="18">
        <v>1877826</v>
      </c>
      <c r="G200" s="18">
        <v>-73045</v>
      </c>
      <c r="R200" s="18">
        <v>-73193</v>
      </c>
      <c r="S200" s="18">
        <v>129234</v>
      </c>
      <c r="T200" s="18">
        <v>56041</v>
      </c>
      <c r="W200" s="18">
        <v>-38006</v>
      </c>
      <c r="Y200" s="18">
        <v>-14475</v>
      </c>
      <c r="AD200" s="18">
        <v>-14089</v>
      </c>
      <c r="AF200" s="21">
        <v>32941</v>
      </c>
      <c r="AH200" s="21">
        <v>-39564</v>
      </c>
    </row>
    <row r="201" spans="1:34">
      <c r="A201" t="s">
        <v>36</v>
      </c>
      <c r="B201" s="16">
        <v>42385</v>
      </c>
      <c r="C201" s="17" t="s">
        <v>290</v>
      </c>
      <c r="D201" s="18">
        <v>1996063</v>
      </c>
      <c r="E201" s="18">
        <v>1935865</v>
      </c>
      <c r="F201" s="18">
        <v>1884148</v>
      </c>
      <c r="G201" s="18">
        <v>-74659</v>
      </c>
      <c r="R201" s="18">
        <v>-74797</v>
      </c>
      <c r="S201" s="18">
        <v>112555</v>
      </c>
      <c r="T201" s="18">
        <v>37758</v>
      </c>
      <c r="W201" s="18">
        <v>-24933</v>
      </c>
      <c r="Y201" s="18">
        <v>-14474</v>
      </c>
      <c r="AD201" s="18">
        <v>-11947</v>
      </c>
      <c r="AF201" s="21">
        <v>15734</v>
      </c>
      <c r="AH201" s="21">
        <v>-39177</v>
      </c>
    </row>
    <row r="202" spans="1:34">
      <c r="A202" t="s">
        <v>36</v>
      </c>
      <c r="B202" s="16">
        <v>42386</v>
      </c>
      <c r="C202" s="17" t="s">
        <v>290</v>
      </c>
      <c r="D202" s="18">
        <v>2010751</v>
      </c>
      <c r="E202" s="18">
        <v>2037682</v>
      </c>
      <c r="F202" s="18">
        <v>2004800</v>
      </c>
      <c r="G202" s="18">
        <v>-63883</v>
      </c>
      <c r="R202" s="18">
        <v>-63990</v>
      </c>
      <c r="S202" s="18">
        <v>110588</v>
      </c>
      <c r="T202" s="18">
        <v>46598</v>
      </c>
      <c r="W202" s="18">
        <v>-30173</v>
      </c>
      <c r="Y202" s="18">
        <v>-2989</v>
      </c>
      <c r="AD202" s="18">
        <v>-11055</v>
      </c>
      <c r="AF202" s="21">
        <v>21516</v>
      </c>
      <c r="AH202" s="21">
        <v>-41289</v>
      </c>
    </row>
    <row r="203" spans="1:34">
      <c r="A203" t="s">
        <v>36</v>
      </c>
      <c r="B203" s="16">
        <v>42387</v>
      </c>
      <c r="C203" s="17" t="s">
        <v>290</v>
      </c>
      <c r="D203" s="18">
        <v>2259227</v>
      </c>
      <c r="E203" s="18">
        <v>2291048</v>
      </c>
      <c r="F203" s="18">
        <v>2339899</v>
      </c>
      <c r="G203" s="18">
        <v>11539</v>
      </c>
      <c r="R203" s="18">
        <v>11378</v>
      </c>
      <c r="S203" s="18">
        <v>89347</v>
      </c>
      <c r="T203" s="18">
        <v>100725</v>
      </c>
      <c r="W203" s="18">
        <v>-36471</v>
      </c>
      <c r="Y203" s="18">
        <v>51254</v>
      </c>
      <c r="AD203" s="18">
        <v>-2316</v>
      </c>
      <c r="AF203" s="21">
        <v>35714</v>
      </c>
      <c r="AH203" s="21">
        <v>-36803</v>
      </c>
    </row>
    <row r="204" spans="1:34">
      <c r="A204" t="s">
        <v>36</v>
      </c>
      <c r="B204" s="16">
        <v>42388</v>
      </c>
      <c r="C204" s="17" t="s">
        <v>290</v>
      </c>
      <c r="D204" s="18">
        <v>2282778</v>
      </c>
      <c r="E204" s="18">
        <v>2273387</v>
      </c>
      <c r="F204" s="18">
        <v>2334603</v>
      </c>
      <c r="G204" s="18">
        <v>23767</v>
      </c>
      <c r="R204" s="18">
        <v>23590</v>
      </c>
      <c r="S204" s="18">
        <v>85113</v>
      </c>
      <c r="T204" s="18">
        <v>108703</v>
      </c>
      <c r="W204" s="18">
        <v>-37135</v>
      </c>
      <c r="Y204" s="18">
        <v>54257</v>
      </c>
      <c r="AD204" s="18">
        <v>-5078</v>
      </c>
      <c r="AF204" s="21">
        <v>46642</v>
      </c>
      <c r="AH204" s="21">
        <v>-35096</v>
      </c>
    </row>
    <row r="205" spans="1:34">
      <c r="A205" t="s">
        <v>36</v>
      </c>
      <c r="B205" s="16">
        <v>42389</v>
      </c>
      <c r="C205" s="17" t="s">
        <v>290</v>
      </c>
      <c r="D205" s="18">
        <v>2211528</v>
      </c>
      <c r="E205" s="18">
        <v>2146366</v>
      </c>
      <c r="F205" s="18">
        <v>2178600</v>
      </c>
      <c r="G205" s="18">
        <v>-4751</v>
      </c>
      <c r="R205" s="18">
        <v>-4874</v>
      </c>
      <c r="S205" s="18">
        <v>89376</v>
      </c>
      <c r="T205" s="18">
        <v>84502</v>
      </c>
      <c r="W205" s="18">
        <v>-33559</v>
      </c>
      <c r="Y205" s="18">
        <v>24561</v>
      </c>
      <c r="AD205" s="18">
        <v>-6981</v>
      </c>
      <c r="AF205" s="21">
        <v>44989</v>
      </c>
      <c r="AH205" s="21">
        <v>-33884</v>
      </c>
    </row>
    <row r="206" spans="1:34">
      <c r="A206" t="s">
        <v>36</v>
      </c>
      <c r="B206" s="16">
        <v>42390</v>
      </c>
      <c r="C206" s="17" t="s">
        <v>290</v>
      </c>
      <c r="D206" s="18">
        <v>2174124</v>
      </c>
      <c r="E206" s="18">
        <v>2119649</v>
      </c>
      <c r="F206" s="18">
        <v>2134687</v>
      </c>
      <c r="G206" s="18">
        <v>-18374</v>
      </c>
      <c r="R206" s="18">
        <v>-18583</v>
      </c>
      <c r="S206" s="18">
        <v>99050</v>
      </c>
      <c r="T206" s="18">
        <v>80467</v>
      </c>
      <c r="W206" s="18">
        <v>-33820</v>
      </c>
      <c r="Y206" s="18">
        <v>17757</v>
      </c>
      <c r="AD206" s="18">
        <v>-8388</v>
      </c>
      <c r="AF206" s="21">
        <v>41680</v>
      </c>
      <c r="AH206" s="21">
        <v>-35812</v>
      </c>
    </row>
    <row r="207" spans="1:34">
      <c r="A207" t="s">
        <v>36</v>
      </c>
      <c r="B207" s="16">
        <v>42391</v>
      </c>
      <c r="C207" s="17" t="s">
        <v>290</v>
      </c>
      <c r="D207" s="18">
        <v>2166744</v>
      </c>
      <c r="E207" s="18">
        <v>2153067</v>
      </c>
      <c r="F207" s="18">
        <v>2172209</v>
      </c>
      <c r="G207" s="18">
        <v>-16932</v>
      </c>
      <c r="R207" s="18">
        <v>-17262</v>
      </c>
      <c r="S207" s="18">
        <v>107712</v>
      </c>
      <c r="T207" s="18">
        <v>90450</v>
      </c>
      <c r="W207" s="18">
        <v>-35285</v>
      </c>
      <c r="Y207" s="18">
        <v>22176</v>
      </c>
      <c r="AD207" s="18">
        <v>-10697</v>
      </c>
      <c r="AF207" s="21">
        <v>48371</v>
      </c>
      <c r="AH207" s="21">
        <v>-41827</v>
      </c>
    </row>
    <row r="208" spans="1:34">
      <c r="A208" t="s">
        <v>36</v>
      </c>
      <c r="B208" s="16">
        <v>42392</v>
      </c>
      <c r="C208" s="17" t="s">
        <v>290</v>
      </c>
      <c r="D208" s="18">
        <v>2067457</v>
      </c>
      <c r="E208" s="18">
        <v>2019610</v>
      </c>
      <c r="F208" s="18">
        <v>2072819</v>
      </c>
      <c r="G208" s="18">
        <v>19316</v>
      </c>
      <c r="R208" s="18">
        <v>19162</v>
      </c>
      <c r="S208" s="18">
        <v>69957</v>
      </c>
      <c r="T208" s="18">
        <v>89119</v>
      </c>
      <c r="W208" s="18">
        <v>-29147</v>
      </c>
      <c r="Y208" s="18">
        <v>31350</v>
      </c>
      <c r="AD208" s="18">
        <v>-6376</v>
      </c>
      <c r="AF208" s="21">
        <v>51314</v>
      </c>
      <c r="AH208" s="21">
        <v>-27979</v>
      </c>
    </row>
    <row r="209" spans="1:34">
      <c r="A209" t="s">
        <v>36</v>
      </c>
      <c r="B209" s="16">
        <v>42393</v>
      </c>
      <c r="C209" s="17" t="s">
        <v>290</v>
      </c>
      <c r="D209" s="18">
        <v>1993800</v>
      </c>
      <c r="E209" s="18">
        <v>1948730</v>
      </c>
      <c r="F209" s="18">
        <v>1969257</v>
      </c>
      <c r="G209" s="18">
        <v>-7154</v>
      </c>
      <c r="R209" s="18">
        <v>-7331</v>
      </c>
      <c r="S209" s="18">
        <v>93839</v>
      </c>
      <c r="T209" s="18">
        <v>86508</v>
      </c>
      <c r="W209" s="18">
        <v>-41415</v>
      </c>
      <c r="Y209" s="18">
        <v>31971</v>
      </c>
      <c r="AD209" s="18">
        <v>-6577</v>
      </c>
      <c r="AF209" s="21">
        <v>48799</v>
      </c>
      <c r="AH209" s="21">
        <v>-40109</v>
      </c>
    </row>
    <row r="210" spans="1:34">
      <c r="A210" t="s">
        <v>36</v>
      </c>
      <c r="B210" s="16">
        <v>42394</v>
      </c>
      <c r="C210" s="17" t="s">
        <v>290</v>
      </c>
      <c r="D210" s="18">
        <v>2046870</v>
      </c>
      <c r="E210" s="18">
        <v>1968427</v>
      </c>
      <c r="F210" s="18">
        <v>1988515</v>
      </c>
      <c r="G210" s="18">
        <v>-10254</v>
      </c>
      <c r="R210" s="18">
        <v>-10367</v>
      </c>
      <c r="S210" s="18">
        <v>99462</v>
      </c>
      <c r="T210" s="18">
        <v>89095</v>
      </c>
      <c r="W210" s="18">
        <v>-41013</v>
      </c>
      <c r="Y210" s="18">
        <v>22661</v>
      </c>
      <c r="AD210" s="18">
        <v>-8454</v>
      </c>
      <c r="AF210" s="21">
        <v>52852</v>
      </c>
      <c r="AH210" s="21">
        <v>-36413</v>
      </c>
    </row>
    <row r="211" spans="1:34">
      <c r="A211" t="s">
        <v>36</v>
      </c>
      <c r="B211" s="16">
        <v>42395</v>
      </c>
      <c r="C211" s="17" t="s">
        <v>290</v>
      </c>
      <c r="D211" s="18">
        <v>2091316</v>
      </c>
      <c r="E211" s="18">
        <v>1995410</v>
      </c>
      <c r="F211" s="18">
        <v>1996773</v>
      </c>
      <c r="G211" s="18">
        <v>-27545</v>
      </c>
      <c r="R211" s="18">
        <v>-27702</v>
      </c>
      <c r="S211" s="18">
        <v>92751</v>
      </c>
      <c r="T211" s="18">
        <v>65049</v>
      </c>
      <c r="W211" s="18">
        <v>-23916</v>
      </c>
      <c r="Y211" s="18">
        <v>12737</v>
      </c>
      <c r="AD211" s="18">
        <v>-4117</v>
      </c>
      <c r="AF211" s="21">
        <v>28117</v>
      </c>
      <c r="AH211" s="21">
        <v>-40523</v>
      </c>
    </row>
    <row r="212" spans="1:34">
      <c r="A212" t="s">
        <v>36</v>
      </c>
      <c r="B212" s="16">
        <v>42396</v>
      </c>
      <c r="C212" s="17" t="s">
        <v>290</v>
      </c>
      <c r="D212" s="18">
        <v>2128425</v>
      </c>
      <c r="E212" s="18">
        <v>2057182</v>
      </c>
      <c r="F212" s="18">
        <v>2044286</v>
      </c>
      <c r="G212" s="18">
        <v>-42240</v>
      </c>
      <c r="R212" s="18">
        <v>-42356</v>
      </c>
      <c r="S212" s="18">
        <v>92750</v>
      </c>
      <c r="T212" s="18">
        <v>50394</v>
      </c>
      <c r="W212" s="18">
        <v>-22792</v>
      </c>
      <c r="Y212" s="18">
        <v>3212</v>
      </c>
      <c r="AD212" s="18">
        <v>-9457</v>
      </c>
      <c r="AF212" s="21">
        <v>20270</v>
      </c>
      <c r="AH212" s="21">
        <v>-33589</v>
      </c>
    </row>
    <row r="213" spans="1:34">
      <c r="A213" t="s">
        <v>36</v>
      </c>
      <c r="B213" s="16">
        <v>42397</v>
      </c>
      <c r="C213" s="17" t="s">
        <v>290</v>
      </c>
      <c r="D213" s="18">
        <v>2097207</v>
      </c>
      <c r="E213" s="18">
        <v>2001337</v>
      </c>
      <c r="F213" s="18">
        <v>2020566</v>
      </c>
      <c r="G213" s="18">
        <v>-11999</v>
      </c>
      <c r="R213" s="18">
        <v>-12140</v>
      </c>
      <c r="S213" s="18">
        <v>90970</v>
      </c>
      <c r="T213" s="18">
        <v>78830</v>
      </c>
      <c r="W213" s="18">
        <v>-27898</v>
      </c>
      <c r="Y213" s="18">
        <v>22154</v>
      </c>
      <c r="AD213" s="18">
        <v>-5006</v>
      </c>
      <c r="AF213" s="21">
        <v>37230</v>
      </c>
      <c r="AH213" s="21">
        <v>-38620</v>
      </c>
    </row>
    <row r="214" spans="1:34">
      <c r="A214" t="s">
        <v>36</v>
      </c>
      <c r="B214" s="16">
        <v>42398</v>
      </c>
      <c r="C214" s="17" t="s">
        <v>290</v>
      </c>
      <c r="D214" s="18">
        <v>2037665</v>
      </c>
      <c r="E214" s="18">
        <v>1932357</v>
      </c>
      <c r="F214" s="18">
        <v>1923929</v>
      </c>
      <c r="G214" s="18">
        <v>-41554</v>
      </c>
      <c r="R214" s="18">
        <v>-41636</v>
      </c>
      <c r="S214" s="18">
        <v>111380</v>
      </c>
      <c r="T214" s="18">
        <v>69744</v>
      </c>
      <c r="W214" s="18">
        <v>-37930</v>
      </c>
      <c r="Y214" s="18">
        <v>18320</v>
      </c>
      <c r="AD214" s="18">
        <v>-8615</v>
      </c>
      <c r="AF214" s="21">
        <v>36452</v>
      </c>
      <c r="AH214" s="21">
        <v>-49863</v>
      </c>
    </row>
    <row r="215" spans="1:34">
      <c r="A215" t="s">
        <v>36</v>
      </c>
      <c r="B215" s="16">
        <v>42399</v>
      </c>
      <c r="C215" s="17" t="s">
        <v>290</v>
      </c>
      <c r="D215" s="18">
        <v>1850130</v>
      </c>
      <c r="E215" s="18">
        <v>1717815</v>
      </c>
      <c r="F215" s="18">
        <v>1692712</v>
      </c>
      <c r="G215" s="18">
        <v>-54712</v>
      </c>
      <c r="R215" s="18">
        <v>-54753</v>
      </c>
      <c r="S215" s="18">
        <v>123796</v>
      </c>
      <c r="T215" s="18">
        <v>69043</v>
      </c>
      <c r="W215" s="18">
        <v>-34020</v>
      </c>
      <c r="Y215" s="18">
        <v>2082</v>
      </c>
      <c r="AD215" s="18">
        <v>-12106</v>
      </c>
      <c r="AF215" s="21">
        <v>39604</v>
      </c>
      <c r="AH215" s="21">
        <v>-50313</v>
      </c>
    </row>
    <row r="216" spans="1:34">
      <c r="A216" t="s">
        <v>36</v>
      </c>
      <c r="B216" s="16">
        <v>42400</v>
      </c>
      <c r="C216" s="17" t="s">
        <v>290</v>
      </c>
      <c r="D216" s="18">
        <v>1765912</v>
      </c>
      <c r="E216" s="18">
        <v>1625633</v>
      </c>
      <c r="F216" s="18">
        <v>1581230</v>
      </c>
      <c r="G216" s="18">
        <v>-67684</v>
      </c>
      <c r="R216" s="18">
        <v>-67848</v>
      </c>
      <c r="S216" s="18">
        <v>130430</v>
      </c>
      <c r="T216" s="18">
        <v>62582</v>
      </c>
      <c r="W216" s="18">
        <v>-32587</v>
      </c>
      <c r="Y216" s="18">
        <v>-7363</v>
      </c>
      <c r="AD216" s="18">
        <v>-17952</v>
      </c>
      <c r="AF216" s="21">
        <v>34818</v>
      </c>
      <c r="AH216" s="21">
        <v>-44764</v>
      </c>
    </row>
    <row r="217" spans="1:34">
      <c r="A217" t="s">
        <v>36</v>
      </c>
      <c r="B217" s="16">
        <v>42401</v>
      </c>
      <c r="C217" s="17" t="s">
        <v>290</v>
      </c>
      <c r="D217" s="18">
        <v>1916054</v>
      </c>
      <c r="E217" s="18">
        <v>1818267</v>
      </c>
      <c r="F217" s="18">
        <v>1757467</v>
      </c>
      <c r="G217" s="18">
        <v>-85166</v>
      </c>
      <c r="R217" s="18">
        <v>-85321</v>
      </c>
      <c r="S217" s="18">
        <v>147996</v>
      </c>
      <c r="T217" s="18">
        <v>62675</v>
      </c>
      <c r="W217" s="18">
        <v>-34589</v>
      </c>
      <c r="Y217" s="18">
        <v>-24324</v>
      </c>
      <c r="AD217" s="18">
        <v>-15907</v>
      </c>
      <c r="AF217" s="21">
        <v>33018</v>
      </c>
      <c r="AH217" s="21">
        <v>-43519</v>
      </c>
    </row>
    <row r="218" spans="1:34">
      <c r="A218" t="s">
        <v>36</v>
      </c>
      <c r="B218" s="16">
        <v>42402</v>
      </c>
      <c r="C218" s="17" t="s">
        <v>290</v>
      </c>
      <c r="D218" s="18">
        <v>1922296</v>
      </c>
      <c r="E218" s="18">
        <v>1877652</v>
      </c>
      <c r="F218" s="18">
        <v>1846317</v>
      </c>
      <c r="G218" s="18">
        <v>-62349</v>
      </c>
      <c r="R218" s="18">
        <v>-62515</v>
      </c>
      <c r="S218" s="18">
        <v>131988</v>
      </c>
      <c r="T218" s="18">
        <v>69473</v>
      </c>
      <c r="W218" s="18">
        <v>-31794</v>
      </c>
      <c r="Y218" s="18">
        <v>-17179</v>
      </c>
      <c r="AD218" s="18">
        <v>-8775</v>
      </c>
      <c r="AF218" s="21">
        <v>37234</v>
      </c>
      <c r="AH218" s="21">
        <v>-42001</v>
      </c>
    </row>
    <row r="219" spans="1:34">
      <c r="A219" t="s">
        <v>36</v>
      </c>
      <c r="B219" s="16">
        <v>42403</v>
      </c>
      <c r="C219" s="17" t="s">
        <v>290</v>
      </c>
      <c r="D219" s="18">
        <v>1989190</v>
      </c>
      <c r="E219" s="18">
        <v>1906299</v>
      </c>
      <c r="F219" s="18">
        <v>1847556</v>
      </c>
      <c r="G219" s="18">
        <v>-89451</v>
      </c>
      <c r="R219" s="18">
        <v>-89599</v>
      </c>
      <c r="S219" s="18">
        <v>138670</v>
      </c>
      <c r="T219" s="18">
        <v>49071</v>
      </c>
      <c r="W219" s="18">
        <v>-27862</v>
      </c>
      <c r="Y219" s="18">
        <v>-33879</v>
      </c>
      <c r="AD219" s="18">
        <v>-7653</v>
      </c>
      <c r="AF219" s="21">
        <v>21191</v>
      </c>
      <c r="AH219" s="21">
        <v>-41396</v>
      </c>
    </row>
    <row r="220" spans="1:34">
      <c r="A220" t="s">
        <v>36</v>
      </c>
      <c r="B220" s="16">
        <v>42404</v>
      </c>
      <c r="C220" s="17" t="s">
        <v>290</v>
      </c>
      <c r="D220" s="18">
        <v>2079509</v>
      </c>
      <c r="E220" s="18">
        <v>2025804</v>
      </c>
      <c r="F220" s="18">
        <v>1967463</v>
      </c>
      <c r="G220" s="18">
        <v>-89896</v>
      </c>
      <c r="R220" s="18">
        <v>-90066</v>
      </c>
      <c r="S220" s="18">
        <v>137715</v>
      </c>
      <c r="T220" s="18">
        <v>47649</v>
      </c>
      <c r="W220" s="18">
        <v>-23806</v>
      </c>
      <c r="Y220" s="18">
        <v>-26849</v>
      </c>
      <c r="AD220" s="18">
        <v>-3645</v>
      </c>
      <c r="AF220" s="21">
        <v>14414</v>
      </c>
      <c r="AH220" s="21">
        <v>-50180</v>
      </c>
    </row>
    <row r="221" spans="1:34">
      <c r="A221" t="s">
        <v>36</v>
      </c>
      <c r="B221" s="16">
        <v>42405</v>
      </c>
      <c r="C221" s="17" t="s">
        <v>290</v>
      </c>
      <c r="D221" s="18">
        <v>2057197</v>
      </c>
      <c r="E221" s="18">
        <v>2023328</v>
      </c>
      <c r="F221" s="18">
        <v>2014902</v>
      </c>
      <c r="G221" s="18">
        <v>-42597</v>
      </c>
      <c r="R221" s="18">
        <v>-42846</v>
      </c>
      <c r="S221" s="18">
        <v>104806</v>
      </c>
      <c r="T221" s="18">
        <v>61960</v>
      </c>
      <c r="W221" s="18">
        <v>-26019</v>
      </c>
      <c r="Y221" s="18">
        <v>4229</v>
      </c>
      <c r="AD221" s="18">
        <v>-1543</v>
      </c>
      <c r="AF221" s="21">
        <v>23130</v>
      </c>
      <c r="AH221" s="21">
        <v>-42643</v>
      </c>
    </row>
    <row r="222" spans="1:34">
      <c r="A222" t="s">
        <v>36</v>
      </c>
      <c r="B222" s="16">
        <v>42406</v>
      </c>
      <c r="C222" s="17" t="s">
        <v>290</v>
      </c>
      <c r="D222" s="18">
        <v>1909332</v>
      </c>
      <c r="E222" s="18">
        <v>1847895</v>
      </c>
      <c r="F222" s="18">
        <v>1825328</v>
      </c>
      <c r="G222" s="18">
        <v>-50503</v>
      </c>
      <c r="R222" s="18">
        <v>-50796</v>
      </c>
      <c r="S222" s="18">
        <v>110619</v>
      </c>
      <c r="T222" s="18">
        <v>59823</v>
      </c>
      <c r="W222" s="18">
        <v>-27818</v>
      </c>
      <c r="Y222" s="18">
        <v>1727</v>
      </c>
      <c r="AD222" s="18">
        <v>-4412</v>
      </c>
      <c r="AF222" s="21">
        <v>30569</v>
      </c>
      <c r="AH222" s="21">
        <v>-50862</v>
      </c>
    </row>
    <row r="223" spans="1:34">
      <c r="A223" t="s">
        <v>36</v>
      </c>
      <c r="B223" s="16">
        <v>42407</v>
      </c>
      <c r="C223" s="17" t="s">
        <v>290</v>
      </c>
      <c r="D223" s="18">
        <v>1843481</v>
      </c>
      <c r="E223" s="18">
        <v>1771043</v>
      </c>
      <c r="F223" s="18">
        <v>1733018</v>
      </c>
      <c r="G223" s="18">
        <v>-67582</v>
      </c>
      <c r="R223" s="18">
        <v>-67668</v>
      </c>
      <c r="S223" s="18">
        <v>131524</v>
      </c>
      <c r="T223" s="18">
        <v>63856</v>
      </c>
      <c r="W223" s="18">
        <v>-29712</v>
      </c>
      <c r="Y223" s="18">
        <v>-19164</v>
      </c>
      <c r="AD223" s="18">
        <v>-8704</v>
      </c>
      <c r="AF223" s="21">
        <v>35984</v>
      </c>
      <c r="AH223" s="21">
        <v>-46072</v>
      </c>
    </row>
    <row r="224" spans="1:34">
      <c r="A224" t="s">
        <v>36</v>
      </c>
      <c r="B224" s="16">
        <v>42408</v>
      </c>
      <c r="C224" s="17" t="s">
        <v>290</v>
      </c>
      <c r="D224" s="18">
        <v>2064789</v>
      </c>
      <c r="E224" s="18">
        <v>2021493</v>
      </c>
      <c r="F224" s="18">
        <v>2019244</v>
      </c>
      <c r="G224" s="18">
        <v>-37507</v>
      </c>
      <c r="R224" s="18">
        <v>-37552</v>
      </c>
      <c r="S224" s="18">
        <v>111764</v>
      </c>
      <c r="T224" s="18">
        <v>74212</v>
      </c>
      <c r="W224" s="18">
        <v>-31391</v>
      </c>
      <c r="Y224" s="18">
        <v>6</v>
      </c>
      <c r="AD224" s="18">
        <v>-6471</v>
      </c>
      <c r="AF224" s="21">
        <v>44505</v>
      </c>
      <c r="AH224" s="21">
        <v>-44201</v>
      </c>
    </row>
    <row r="225" spans="1:34">
      <c r="A225" t="s">
        <v>36</v>
      </c>
      <c r="B225" s="16">
        <v>42409</v>
      </c>
      <c r="C225" s="17" t="s">
        <v>290</v>
      </c>
      <c r="D225" s="18">
        <v>2175290</v>
      </c>
      <c r="E225" s="18">
        <v>2153659</v>
      </c>
      <c r="F225" s="18">
        <v>2185586</v>
      </c>
      <c r="G225" s="18">
        <v>-4548</v>
      </c>
      <c r="R225" s="18">
        <v>-4669</v>
      </c>
      <c r="S225" s="18">
        <v>90602</v>
      </c>
      <c r="T225" s="18">
        <v>85933</v>
      </c>
      <c r="W225" s="18">
        <v>-27824</v>
      </c>
      <c r="Y225" s="18">
        <v>14726</v>
      </c>
      <c r="AD225" s="18">
        <v>-5162</v>
      </c>
      <c r="AF225" s="21">
        <v>52118</v>
      </c>
      <c r="AH225" s="21">
        <v>-38527</v>
      </c>
    </row>
    <row r="226" spans="1:34">
      <c r="A226" t="s">
        <v>36</v>
      </c>
      <c r="B226" s="16">
        <v>42410</v>
      </c>
      <c r="C226" s="17" t="s">
        <v>290</v>
      </c>
      <c r="D226" s="18">
        <v>2220638</v>
      </c>
      <c r="E226" s="18">
        <v>2173803</v>
      </c>
      <c r="F226" s="18">
        <v>2220140</v>
      </c>
      <c r="G226" s="18">
        <v>12770</v>
      </c>
      <c r="R226" s="18">
        <v>12588</v>
      </c>
      <c r="S226" s="18">
        <v>88883</v>
      </c>
      <c r="T226" s="18">
        <v>101471</v>
      </c>
      <c r="W226" s="18">
        <v>-33326</v>
      </c>
      <c r="Y226" s="18">
        <v>28913</v>
      </c>
      <c r="AD226" s="18">
        <v>-4760</v>
      </c>
      <c r="AF226" s="21">
        <v>60276</v>
      </c>
      <c r="AH226" s="21">
        <v>-38515</v>
      </c>
    </row>
    <row r="227" spans="1:34">
      <c r="A227" t="s">
        <v>36</v>
      </c>
      <c r="B227" s="16">
        <v>42411</v>
      </c>
      <c r="C227" s="17" t="s">
        <v>290</v>
      </c>
      <c r="D227" s="18">
        <v>2201956</v>
      </c>
      <c r="E227" s="18">
        <v>2087644</v>
      </c>
      <c r="F227" s="18">
        <v>2135167</v>
      </c>
      <c r="G227" s="18">
        <v>15301</v>
      </c>
      <c r="R227" s="18">
        <v>15118</v>
      </c>
      <c r="S227" s="18">
        <v>97351</v>
      </c>
      <c r="T227" s="18">
        <v>112469</v>
      </c>
      <c r="W227" s="18">
        <v>-33334</v>
      </c>
      <c r="Y227" s="18">
        <v>26745</v>
      </c>
      <c r="AD227" s="18">
        <v>-3383</v>
      </c>
      <c r="AF227" s="21">
        <v>63626</v>
      </c>
      <c r="AH227" s="21">
        <v>-38536</v>
      </c>
    </row>
    <row r="228" spans="1:34">
      <c r="A228" t="s">
        <v>36</v>
      </c>
      <c r="B228" s="16">
        <v>42412</v>
      </c>
      <c r="C228" s="17" t="s">
        <v>290</v>
      </c>
      <c r="D228" s="18">
        <v>2136617</v>
      </c>
      <c r="E228" s="18">
        <v>2038533</v>
      </c>
      <c r="F228" s="18">
        <v>2084958</v>
      </c>
      <c r="G228" s="18">
        <v>10958</v>
      </c>
      <c r="R228" s="18">
        <v>10768</v>
      </c>
      <c r="S228" s="18">
        <v>91526</v>
      </c>
      <c r="T228" s="18">
        <v>102294</v>
      </c>
      <c r="W228" s="18">
        <v>-30942</v>
      </c>
      <c r="Y228" s="18">
        <v>18593</v>
      </c>
      <c r="AD228" s="18">
        <v>-1941</v>
      </c>
      <c r="AF228" s="21">
        <v>60067</v>
      </c>
      <c r="AH228" s="21">
        <v>-35009</v>
      </c>
    </row>
    <row r="229" spans="1:34">
      <c r="A229" t="s">
        <v>36</v>
      </c>
      <c r="B229" s="16">
        <v>42413</v>
      </c>
      <c r="C229" s="17" t="s">
        <v>290</v>
      </c>
      <c r="D229" s="18">
        <v>2072224</v>
      </c>
      <c r="E229" s="18">
        <v>2003483</v>
      </c>
      <c r="F229" s="18">
        <v>2038472</v>
      </c>
      <c r="G229" s="18">
        <v>4912</v>
      </c>
      <c r="R229" s="18">
        <v>4749</v>
      </c>
      <c r="S229" s="18">
        <v>87672</v>
      </c>
      <c r="T229" s="18">
        <v>92421</v>
      </c>
      <c r="W229" s="18">
        <v>-27329</v>
      </c>
      <c r="Y229" s="18">
        <v>23280</v>
      </c>
      <c r="AD229" s="18">
        <v>-8794</v>
      </c>
      <c r="AF229" s="21">
        <v>52670</v>
      </c>
      <c r="AH229" s="21">
        <v>-35078</v>
      </c>
    </row>
    <row r="230" spans="1:34">
      <c r="A230" t="s">
        <v>36</v>
      </c>
      <c r="B230" s="16">
        <v>42414</v>
      </c>
      <c r="C230" s="17" t="s">
        <v>290</v>
      </c>
      <c r="D230" s="18">
        <v>1995346</v>
      </c>
      <c r="E230" s="18">
        <v>1964658</v>
      </c>
      <c r="F230" s="18">
        <v>1990819</v>
      </c>
      <c r="G230" s="18">
        <v>-5612</v>
      </c>
      <c r="R230" s="18">
        <v>-5783</v>
      </c>
      <c r="S230" s="18">
        <v>94360</v>
      </c>
      <c r="T230" s="18">
        <v>88577</v>
      </c>
      <c r="W230" s="18">
        <v>-25548</v>
      </c>
      <c r="Y230" s="18">
        <v>18089</v>
      </c>
      <c r="AD230" s="18">
        <v>-7470</v>
      </c>
      <c r="AF230" s="21">
        <v>52044</v>
      </c>
      <c r="AH230" s="21">
        <v>-42898</v>
      </c>
    </row>
    <row r="231" spans="1:34">
      <c r="A231" t="s">
        <v>36</v>
      </c>
      <c r="B231" s="16">
        <v>42415</v>
      </c>
      <c r="C231" s="17" t="s">
        <v>290</v>
      </c>
      <c r="D231" s="18">
        <v>2041045</v>
      </c>
      <c r="E231" s="18">
        <v>1980871</v>
      </c>
      <c r="F231" s="18">
        <v>1997693</v>
      </c>
      <c r="G231" s="18">
        <v>-13791</v>
      </c>
      <c r="R231" s="18">
        <v>-14082</v>
      </c>
      <c r="S231" s="18">
        <v>97520</v>
      </c>
      <c r="T231" s="18">
        <v>83438</v>
      </c>
      <c r="W231" s="18">
        <v>-27650</v>
      </c>
      <c r="Y231" s="18">
        <v>21887</v>
      </c>
      <c r="AD231" s="18">
        <v>-10963</v>
      </c>
      <c r="AF231" s="21">
        <v>52511</v>
      </c>
      <c r="AH231" s="21">
        <v>-49867</v>
      </c>
    </row>
    <row r="232" spans="1:34">
      <c r="A232" t="s">
        <v>36</v>
      </c>
      <c r="B232" s="16">
        <v>42416</v>
      </c>
      <c r="C232" s="17" t="s">
        <v>290</v>
      </c>
      <c r="D232" s="18">
        <v>2037164</v>
      </c>
      <c r="E232" s="18">
        <v>1962083</v>
      </c>
      <c r="F232" s="18">
        <v>1963102</v>
      </c>
      <c r="G232" s="18">
        <v>-28818</v>
      </c>
      <c r="R232" s="18">
        <v>-29109</v>
      </c>
      <c r="S232" s="18">
        <v>100244</v>
      </c>
      <c r="T232" s="18">
        <v>71135</v>
      </c>
      <c r="W232" s="18">
        <v>-34789</v>
      </c>
      <c r="Y232" s="18">
        <v>12755</v>
      </c>
      <c r="AD232" s="18">
        <v>-7607</v>
      </c>
      <c r="AF232" s="21">
        <v>42830</v>
      </c>
      <c r="AH232" s="21">
        <v>-42298</v>
      </c>
    </row>
    <row r="233" spans="1:34">
      <c r="A233" t="s">
        <v>36</v>
      </c>
      <c r="B233" s="16">
        <v>42417</v>
      </c>
      <c r="C233" s="17" t="s">
        <v>290</v>
      </c>
      <c r="D233" s="18">
        <v>2027866</v>
      </c>
      <c r="E233" s="18">
        <v>1938799</v>
      </c>
      <c r="F233" s="18">
        <v>1934047</v>
      </c>
      <c r="G233" s="18">
        <v>-37135</v>
      </c>
      <c r="R233" s="18">
        <v>-37439</v>
      </c>
      <c r="S233" s="18">
        <v>102756</v>
      </c>
      <c r="T233" s="18">
        <v>65317</v>
      </c>
      <c r="W233" s="18">
        <v>-30757</v>
      </c>
      <c r="Y233" s="18">
        <v>8922</v>
      </c>
      <c r="AD233" s="18">
        <v>-12311</v>
      </c>
      <c r="AF233" s="21">
        <v>36855</v>
      </c>
      <c r="AH233" s="21">
        <v>-40148</v>
      </c>
    </row>
    <row r="234" spans="1:34">
      <c r="A234" t="s">
        <v>36</v>
      </c>
      <c r="B234" s="16">
        <v>42418</v>
      </c>
      <c r="C234" s="17" t="s">
        <v>290</v>
      </c>
      <c r="D234" s="18">
        <v>1997789</v>
      </c>
      <c r="E234" s="18">
        <v>1920715</v>
      </c>
      <c r="F234" s="18">
        <v>1922569</v>
      </c>
      <c r="G234" s="18">
        <v>-34106</v>
      </c>
      <c r="R234" s="18">
        <v>-34308</v>
      </c>
      <c r="S234" s="18">
        <v>109884</v>
      </c>
      <c r="T234" s="18">
        <v>75576</v>
      </c>
      <c r="W234" s="18">
        <v>-32277</v>
      </c>
      <c r="Y234" s="18">
        <v>-437</v>
      </c>
      <c r="AD234" s="18">
        <v>-11122</v>
      </c>
      <c r="AF234" s="21">
        <v>47198</v>
      </c>
      <c r="AH234" s="21">
        <v>-37670</v>
      </c>
    </row>
    <row r="235" spans="1:34">
      <c r="A235" t="s">
        <v>36</v>
      </c>
      <c r="B235" s="16">
        <v>42419</v>
      </c>
      <c r="C235" s="17" t="s">
        <v>290</v>
      </c>
      <c r="D235" s="18">
        <v>1872205</v>
      </c>
      <c r="E235" s="18">
        <v>1785744</v>
      </c>
      <c r="F235" s="18">
        <v>1778560</v>
      </c>
      <c r="G235" s="18">
        <v>-38129</v>
      </c>
      <c r="R235" s="18">
        <v>-38205</v>
      </c>
      <c r="S235" s="18">
        <v>108067</v>
      </c>
      <c r="T235" s="18">
        <v>69862</v>
      </c>
      <c r="W235" s="18">
        <v>-29675</v>
      </c>
      <c r="Y235" s="18">
        <v>-1874</v>
      </c>
      <c r="AD235" s="18">
        <v>-13677</v>
      </c>
      <c r="AF235" s="21">
        <v>42604</v>
      </c>
      <c r="AH235" s="21">
        <v>-35583</v>
      </c>
    </row>
    <row r="236" spans="1:34">
      <c r="A236" t="s">
        <v>36</v>
      </c>
      <c r="B236" s="16">
        <v>42420</v>
      </c>
      <c r="C236" s="17" t="s">
        <v>290</v>
      </c>
      <c r="D236" s="18">
        <v>1709176</v>
      </c>
      <c r="E236" s="18">
        <v>1619071</v>
      </c>
      <c r="F236" s="18">
        <v>1527738</v>
      </c>
      <c r="G236" s="18">
        <v>-107515</v>
      </c>
      <c r="R236" s="18">
        <v>-107828</v>
      </c>
      <c r="S236" s="18">
        <v>153174</v>
      </c>
      <c r="T236" s="18">
        <v>45346</v>
      </c>
      <c r="W236" s="18">
        <v>-27173</v>
      </c>
      <c r="Y236" s="18">
        <v>-39166</v>
      </c>
      <c r="AD236" s="18">
        <v>-16855</v>
      </c>
      <c r="AF236" s="21">
        <v>23873</v>
      </c>
      <c r="AH236" s="21">
        <v>-48507</v>
      </c>
    </row>
    <row r="237" spans="1:34">
      <c r="A237" t="s">
        <v>36</v>
      </c>
      <c r="B237" s="16">
        <v>42421</v>
      </c>
      <c r="C237" s="17" t="s">
        <v>290</v>
      </c>
      <c r="D237" s="18">
        <v>1672128</v>
      </c>
      <c r="E237" s="18">
        <v>1613812</v>
      </c>
      <c r="F237" s="18">
        <v>1487295</v>
      </c>
      <c r="G237" s="18">
        <v>-140446</v>
      </c>
      <c r="R237" s="18">
        <v>-140721</v>
      </c>
      <c r="S237" s="18">
        <v>175231</v>
      </c>
      <c r="T237" s="18">
        <v>34510</v>
      </c>
      <c r="W237" s="18">
        <v>-33135</v>
      </c>
      <c r="Y237" s="18">
        <v>-59020</v>
      </c>
      <c r="AD237" s="18">
        <v>-18327</v>
      </c>
      <c r="AF237" s="21">
        <v>12465</v>
      </c>
      <c r="AH237" s="21">
        <v>-42704</v>
      </c>
    </row>
    <row r="238" spans="1:34">
      <c r="A238" t="s">
        <v>36</v>
      </c>
      <c r="B238" s="16">
        <v>42422</v>
      </c>
      <c r="C238" s="17" t="s">
        <v>290</v>
      </c>
      <c r="D238" s="18">
        <v>1880665</v>
      </c>
      <c r="E238" s="18">
        <v>1821391</v>
      </c>
      <c r="F238" s="18">
        <v>1745655</v>
      </c>
      <c r="G238" s="18">
        <v>-101593</v>
      </c>
      <c r="R238" s="18">
        <v>-101866</v>
      </c>
      <c r="S238" s="18">
        <v>143215</v>
      </c>
      <c r="T238" s="18">
        <v>41349</v>
      </c>
      <c r="W238" s="18">
        <v>-30697</v>
      </c>
      <c r="Y238" s="18">
        <v>-25349</v>
      </c>
      <c r="AD238" s="18">
        <v>-10946</v>
      </c>
      <c r="AF238" s="21">
        <v>12086</v>
      </c>
      <c r="AH238" s="21">
        <v>-46960</v>
      </c>
    </row>
    <row r="239" spans="1:34">
      <c r="A239" t="s">
        <v>36</v>
      </c>
      <c r="B239" s="16">
        <v>42423</v>
      </c>
      <c r="C239" s="17" t="s">
        <v>290</v>
      </c>
      <c r="D239" s="18">
        <v>1922797</v>
      </c>
      <c r="E239" s="18">
        <v>1865467</v>
      </c>
      <c r="F239" s="18">
        <v>1828860</v>
      </c>
      <c r="G239" s="18">
        <v>-67859</v>
      </c>
      <c r="R239" s="18">
        <v>-68030</v>
      </c>
      <c r="S239" s="18">
        <v>116494</v>
      </c>
      <c r="T239" s="18">
        <v>48464</v>
      </c>
      <c r="W239" s="18">
        <v>-36212</v>
      </c>
      <c r="Y239" s="18">
        <v>2584</v>
      </c>
      <c r="AD239" s="18">
        <v>-9876</v>
      </c>
      <c r="AF239" s="21">
        <v>20471</v>
      </c>
      <c r="AH239" s="21">
        <v>-44997</v>
      </c>
    </row>
    <row r="240" spans="1:34">
      <c r="A240" t="s">
        <v>36</v>
      </c>
      <c r="B240" s="16">
        <v>42424</v>
      </c>
      <c r="C240" s="17" t="s">
        <v>290</v>
      </c>
      <c r="D240" s="18">
        <v>1986050</v>
      </c>
      <c r="E240" s="18">
        <v>1941875</v>
      </c>
      <c r="F240" s="18">
        <v>1877316</v>
      </c>
      <c r="G240" s="18">
        <v>-94654</v>
      </c>
      <c r="R240" s="18">
        <v>-94783</v>
      </c>
      <c r="S240" s="18">
        <v>131469</v>
      </c>
      <c r="T240" s="18">
        <v>36686</v>
      </c>
      <c r="W240" s="18">
        <v>-35017</v>
      </c>
      <c r="Y240" s="18">
        <v>-16181</v>
      </c>
      <c r="AD240" s="18">
        <v>-11835</v>
      </c>
      <c r="AF240" s="21">
        <v>14962</v>
      </c>
      <c r="AH240" s="21">
        <v>-46712</v>
      </c>
    </row>
    <row r="241" spans="1:34">
      <c r="A241" t="s">
        <v>36</v>
      </c>
      <c r="B241" s="16">
        <v>42425</v>
      </c>
      <c r="C241" s="17" t="s">
        <v>290</v>
      </c>
      <c r="D241" s="18">
        <v>2045396</v>
      </c>
      <c r="E241" s="18">
        <v>1966391</v>
      </c>
      <c r="F241" s="18">
        <v>1935313</v>
      </c>
      <c r="G241" s="18">
        <v>-59536</v>
      </c>
      <c r="R241" s="18">
        <v>-59661</v>
      </c>
      <c r="S241" s="18">
        <v>116909</v>
      </c>
      <c r="T241" s="18">
        <v>57248</v>
      </c>
      <c r="W241" s="18">
        <v>-32530</v>
      </c>
      <c r="Y241" s="18">
        <v>18070</v>
      </c>
      <c r="AD241" s="18">
        <v>-6436</v>
      </c>
      <c r="AF241" s="21">
        <v>9749</v>
      </c>
      <c r="AH241" s="21">
        <v>-48514</v>
      </c>
    </row>
    <row r="242" spans="1:34">
      <c r="A242" t="s">
        <v>36</v>
      </c>
      <c r="B242" s="16">
        <v>42426</v>
      </c>
      <c r="C242" s="17" t="s">
        <v>290</v>
      </c>
      <c r="D242" s="18">
        <v>2026420</v>
      </c>
      <c r="E242" s="18">
        <v>1922377</v>
      </c>
      <c r="F242" s="18">
        <v>1934398</v>
      </c>
      <c r="G242" s="18">
        <v>-19209</v>
      </c>
      <c r="R242" s="18">
        <v>-18939</v>
      </c>
      <c r="S242" s="18">
        <v>106858</v>
      </c>
      <c r="T242" s="18">
        <v>87919</v>
      </c>
      <c r="W242" s="18">
        <v>-32674</v>
      </c>
      <c r="Y242" s="18">
        <v>51775</v>
      </c>
      <c r="AD242" s="18">
        <v>-362</v>
      </c>
      <c r="AF242" s="21">
        <v>24151</v>
      </c>
      <c r="AH242" s="21">
        <v>-61829</v>
      </c>
    </row>
    <row r="243" spans="1:34">
      <c r="A243" t="s">
        <v>36</v>
      </c>
      <c r="B243" s="16">
        <v>42427</v>
      </c>
      <c r="C243" s="17" t="s">
        <v>290</v>
      </c>
      <c r="D243" s="18">
        <v>1802397</v>
      </c>
      <c r="E243" s="18">
        <v>1730128</v>
      </c>
      <c r="F243" s="18">
        <v>1707868</v>
      </c>
      <c r="G243" s="18">
        <v>-49997</v>
      </c>
      <c r="R243" s="18">
        <v>-49945</v>
      </c>
      <c r="S243" s="18">
        <v>112747</v>
      </c>
      <c r="T243" s="18">
        <v>62802</v>
      </c>
      <c r="W243" s="18">
        <v>-38915</v>
      </c>
      <c r="Y243" s="18">
        <v>25520</v>
      </c>
      <c r="AD243" s="18">
        <v>-10552</v>
      </c>
      <c r="AF243" s="21">
        <v>30578</v>
      </c>
      <c r="AH243" s="21">
        <v>-56576</v>
      </c>
    </row>
    <row r="244" spans="1:34">
      <c r="A244" t="s">
        <v>36</v>
      </c>
      <c r="B244" s="16">
        <v>42428</v>
      </c>
      <c r="C244" s="17" t="s">
        <v>290</v>
      </c>
      <c r="D244" s="18">
        <v>1696923</v>
      </c>
      <c r="E244" s="18">
        <v>1630712</v>
      </c>
      <c r="F244" s="18">
        <v>1557251</v>
      </c>
      <c r="G244" s="18">
        <v>-97244</v>
      </c>
      <c r="R244" s="18">
        <v>-97471</v>
      </c>
      <c r="S244" s="18">
        <v>141334</v>
      </c>
      <c r="T244" s="18">
        <v>43863</v>
      </c>
      <c r="W244" s="18">
        <v>-44439</v>
      </c>
      <c r="Y244" s="18">
        <v>-15296</v>
      </c>
      <c r="AD244" s="18">
        <v>-16790</v>
      </c>
      <c r="AF244" s="21">
        <v>25909</v>
      </c>
      <c r="AH244" s="21">
        <v>-46855</v>
      </c>
    </row>
    <row r="245" spans="1:34">
      <c r="A245" t="s">
        <v>36</v>
      </c>
      <c r="B245" s="16">
        <v>42429</v>
      </c>
      <c r="C245" s="17" t="s">
        <v>290</v>
      </c>
      <c r="D245" s="18">
        <v>1852188</v>
      </c>
      <c r="E245" s="18">
        <v>1797071</v>
      </c>
      <c r="F245" s="18">
        <v>1720095</v>
      </c>
      <c r="G245" s="18">
        <v>-103845</v>
      </c>
      <c r="R245" s="18">
        <v>-103864</v>
      </c>
      <c r="S245" s="18">
        <v>141197</v>
      </c>
      <c r="T245" s="18">
        <v>37333</v>
      </c>
      <c r="W245" s="18">
        <v>-38549</v>
      </c>
      <c r="Y245" s="18">
        <v>-19966</v>
      </c>
      <c r="AD245" s="18">
        <v>-14027</v>
      </c>
      <c r="AF245" s="21">
        <v>14489</v>
      </c>
      <c r="AH245" s="21">
        <v>-45811</v>
      </c>
    </row>
    <row r="246" spans="1:34">
      <c r="A246" t="s">
        <v>36</v>
      </c>
      <c r="B246" s="16">
        <v>42430</v>
      </c>
      <c r="C246" s="17" t="s">
        <v>290</v>
      </c>
      <c r="D246" s="18">
        <v>1915208</v>
      </c>
      <c r="E246" s="18">
        <v>1897399</v>
      </c>
      <c r="F246" s="18">
        <v>1830438</v>
      </c>
      <c r="G246" s="18">
        <v>-93472</v>
      </c>
      <c r="R246" s="18">
        <v>-93620</v>
      </c>
      <c r="S246" s="18">
        <v>145410</v>
      </c>
      <c r="T246" s="18">
        <v>51790</v>
      </c>
      <c r="W246" s="18">
        <v>-34535</v>
      </c>
      <c r="Y246" s="18">
        <v>-21485</v>
      </c>
      <c r="AD246" s="18">
        <v>-8349</v>
      </c>
      <c r="AF246" s="21">
        <v>21436</v>
      </c>
      <c r="AH246" s="21">
        <v>-50687</v>
      </c>
    </row>
    <row r="247" spans="1:34">
      <c r="A247" t="s">
        <v>36</v>
      </c>
      <c r="B247" s="16">
        <v>42431</v>
      </c>
      <c r="C247" s="17" t="s">
        <v>290</v>
      </c>
      <c r="D247" s="18">
        <v>1972872</v>
      </c>
      <c r="E247" s="18">
        <v>1932820</v>
      </c>
      <c r="F247" s="18">
        <v>1886195</v>
      </c>
      <c r="G247" s="18">
        <v>-72198</v>
      </c>
      <c r="R247" s="18">
        <v>-72284</v>
      </c>
      <c r="S247" s="18">
        <v>127134</v>
      </c>
      <c r="T247" s="18">
        <v>54850</v>
      </c>
      <c r="W247" s="18">
        <v>-40665</v>
      </c>
      <c r="Y247" s="18">
        <v>7370</v>
      </c>
      <c r="AD247" s="18">
        <v>-3524</v>
      </c>
      <c r="AF247" s="21">
        <v>18691</v>
      </c>
      <c r="AH247" s="21">
        <v>-54156</v>
      </c>
    </row>
    <row r="248" spans="1:34">
      <c r="A248" t="s">
        <v>36</v>
      </c>
      <c r="B248" s="16">
        <v>42432</v>
      </c>
      <c r="C248" s="17" t="s">
        <v>290</v>
      </c>
      <c r="D248" s="18">
        <v>1964667</v>
      </c>
      <c r="E248" s="18">
        <v>1908888</v>
      </c>
      <c r="F248" s="18">
        <v>1905554</v>
      </c>
      <c r="G248" s="18">
        <v>-29567</v>
      </c>
      <c r="R248" s="18">
        <v>-29545</v>
      </c>
      <c r="S248" s="18">
        <v>111027</v>
      </c>
      <c r="T248" s="18">
        <v>81482</v>
      </c>
      <c r="W248" s="18">
        <v>-36559</v>
      </c>
      <c r="Y248" s="18">
        <v>23321</v>
      </c>
      <c r="AD248" s="18">
        <v>-2021</v>
      </c>
      <c r="AF248" s="21">
        <v>38190</v>
      </c>
      <c r="AH248" s="21">
        <v>-52476</v>
      </c>
    </row>
    <row r="249" spans="1:34">
      <c r="A249" t="s">
        <v>36</v>
      </c>
      <c r="B249" s="16">
        <v>42433</v>
      </c>
      <c r="C249" s="17" t="s">
        <v>290</v>
      </c>
      <c r="D249" s="18">
        <v>1927955</v>
      </c>
      <c r="E249" s="18">
        <v>1867293</v>
      </c>
      <c r="F249" s="18">
        <v>1863044</v>
      </c>
      <c r="G249" s="18">
        <v>-29871</v>
      </c>
      <c r="R249" s="18">
        <v>-29894</v>
      </c>
      <c r="S249" s="18">
        <v>112585</v>
      </c>
      <c r="T249" s="18">
        <v>82691</v>
      </c>
      <c r="W249" s="18">
        <v>-35910</v>
      </c>
      <c r="Y249" s="18">
        <v>20165</v>
      </c>
      <c r="AD249" s="18">
        <v>-1637</v>
      </c>
      <c r="AF249" s="21">
        <v>41074</v>
      </c>
      <c r="AH249" s="21">
        <v>-53586</v>
      </c>
    </row>
    <row r="250" spans="1:34">
      <c r="A250" t="s">
        <v>36</v>
      </c>
      <c r="B250" s="16">
        <v>42434</v>
      </c>
      <c r="C250" s="17" t="s">
        <v>290</v>
      </c>
      <c r="D250" s="18">
        <v>1754947</v>
      </c>
      <c r="E250" s="18">
        <v>1723309</v>
      </c>
      <c r="F250" s="18">
        <v>1703090</v>
      </c>
      <c r="G250" s="18">
        <v>-46654</v>
      </c>
      <c r="R250" s="18">
        <v>-46713</v>
      </c>
      <c r="S250" s="18">
        <v>125851</v>
      </c>
      <c r="T250" s="18">
        <v>79138</v>
      </c>
      <c r="W250" s="18">
        <v>-35607</v>
      </c>
      <c r="Y250" s="18">
        <v>18259</v>
      </c>
      <c r="AD250" s="18">
        <v>-1504</v>
      </c>
      <c r="AF250" s="21">
        <v>36620</v>
      </c>
      <c r="AH250" s="21">
        <v>-64481</v>
      </c>
    </row>
    <row r="251" spans="1:34">
      <c r="A251" t="s">
        <v>36</v>
      </c>
      <c r="B251" s="16">
        <v>42435</v>
      </c>
      <c r="C251" s="17" t="s">
        <v>290</v>
      </c>
      <c r="D251" s="18">
        <v>1691156</v>
      </c>
      <c r="E251" s="18">
        <v>1651027</v>
      </c>
      <c r="F251" s="18">
        <v>1626693</v>
      </c>
      <c r="G251" s="18">
        <v>-48912</v>
      </c>
      <c r="R251" s="18">
        <v>-48944</v>
      </c>
      <c r="S251" s="18">
        <v>124636</v>
      </c>
      <c r="T251" s="18">
        <v>75692</v>
      </c>
      <c r="W251" s="18">
        <v>-46515</v>
      </c>
      <c r="Y251" s="18">
        <v>18716</v>
      </c>
      <c r="AD251" s="18">
        <v>-6741</v>
      </c>
      <c r="AF251" s="21">
        <v>40019</v>
      </c>
      <c r="AH251" s="21">
        <v>-54423</v>
      </c>
    </row>
    <row r="252" spans="1:34">
      <c r="A252" t="s">
        <v>36</v>
      </c>
      <c r="B252" s="16">
        <v>42436</v>
      </c>
      <c r="C252" s="17" t="s">
        <v>290</v>
      </c>
      <c r="D252" s="18">
        <v>1811383</v>
      </c>
      <c r="E252" s="18">
        <v>1743253</v>
      </c>
      <c r="F252" s="18">
        <v>1720914</v>
      </c>
      <c r="G252" s="18">
        <v>-49501</v>
      </c>
      <c r="R252" s="18">
        <v>-49642</v>
      </c>
      <c r="S252" s="18">
        <v>130120</v>
      </c>
      <c r="T252" s="18">
        <v>80478</v>
      </c>
      <c r="W252" s="18">
        <v>-39842</v>
      </c>
      <c r="Y252" s="18">
        <v>15933</v>
      </c>
      <c r="AD252" s="18">
        <v>-3027</v>
      </c>
      <c r="AF252" s="21">
        <v>41593</v>
      </c>
      <c r="AH252" s="21">
        <v>-64299</v>
      </c>
    </row>
    <row r="253" spans="1:34">
      <c r="A253" t="s">
        <v>36</v>
      </c>
      <c r="B253" s="16">
        <v>42437</v>
      </c>
      <c r="C253" s="17" t="s">
        <v>290</v>
      </c>
      <c r="D253" s="18">
        <v>1816540</v>
      </c>
      <c r="E253" s="18">
        <v>1733962</v>
      </c>
      <c r="F253" s="18">
        <v>1698429</v>
      </c>
      <c r="G253" s="18">
        <v>-59547</v>
      </c>
      <c r="R253" s="18">
        <v>-59638</v>
      </c>
      <c r="S253" s="18">
        <v>122918</v>
      </c>
      <c r="T253" s="18">
        <v>63280</v>
      </c>
      <c r="W253" s="18">
        <v>-20806</v>
      </c>
      <c r="Y253" s="18">
        <v>-5610</v>
      </c>
      <c r="AD253" s="18">
        <v>-5607</v>
      </c>
      <c r="AF253" s="21">
        <v>29268</v>
      </c>
      <c r="AH253" s="21">
        <v>-56883</v>
      </c>
    </row>
    <row r="254" spans="1:34">
      <c r="A254" t="s">
        <v>36</v>
      </c>
      <c r="B254" s="16">
        <v>42438</v>
      </c>
      <c r="C254" s="17" t="s">
        <v>290</v>
      </c>
      <c r="D254" s="18">
        <v>1815483</v>
      </c>
      <c r="E254" s="18">
        <v>1743353</v>
      </c>
      <c r="F254" s="18">
        <v>1688310</v>
      </c>
      <c r="G254" s="18">
        <v>-76555</v>
      </c>
      <c r="R254" s="18">
        <v>-76720</v>
      </c>
      <c r="S254" s="18">
        <v>136585</v>
      </c>
      <c r="T254" s="18">
        <v>59865</v>
      </c>
      <c r="W254" s="18">
        <v>-24069</v>
      </c>
      <c r="Y254" s="18">
        <v>-10029</v>
      </c>
      <c r="AD254" s="18">
        <v>-1214</v>
      </c>
      <c r="AF254" s="21">
        <v>18390</v>
      </c>
      <c r="AH254" s="21">
        <v>-59798</v>
      </c>
    </row>
    <row r="255" spans="1:34">
      <c r="A255" t="s">
        <v>36</v>
      </c>
      <c r="B255" s="16">
        <v>42439</v>
      </c>
      <c r="C255" s="17" t="s">
        <v>290</v>
      </c>
      <c r="D255" s="18">
        <v>1816562</v>
      </c>
      <c r="E255" s="18">
        <v>1761974</v>
      </c>
      <c r="F255" s="18">
        <v>1701430</v>
      </c>
      <c r="G255" s="18">
        <v>-80519</v>
      </c>
      <c r="R255" s="18">
        <v>-80640</v>
      </c>
      <c r="S255" s="18">
        <v>140232</v>
      </c>
      <c r="T255" s="18">
        <v>59592</v>
      </c>
      <c r="W255" s="18">
        <v>-23205</v>
      </c>
      <c r="Y255" s="18">
        <v>-12777</v>
      </c>
      <c r="AD255" s="18">
        <v>-1217</v>
      </c>
      <c r="AF255" s="21">
        <v>19532</v>
      </c>
      <c r="AH255" s="21">
        <v>-62973</v>
      </c>
    </row>
    <row r="256" spans="1:34">
      <c r="A256" t="s">
        <v>36</v>
      </c>
      <c r="B256" s="16">
        <v>42440</v>
      </c>
      <c r="C256" s="17" t="s">
        <v>290</v>
      </c>
      <c r="D256" s="18">
        <v>1799540</v>
      </c>
      <c r="E256" s="18">
        <v>1734708</v>
      </c>
      <c r="F256" s="18">
        <v>1673281</v>
      </c>
      <c r="G256" s="18">
        <v>-80773</v>
      </c>
      <c r="R256" s="18">
        <v>-80829</v>
      </c>
      <c r="S256" s="18">
        <v>129373</v>
      </c>
      <c r="T256" s="18">
        <v>48544</v>
      </c>
      <c r="W256" s="18">
        <v>-25624</v>
      </c>
      <c r="Y256" s="18">
        <v>-3322</v>
      </c>
      <c r="AD256" s="18">
        <v>-5722</v>
      </c>
      <c r="AF256" s="21">
        <v>15687</v>
      </c>
      <c r="AH256" s="21">
        <v>-61848</v>
      </c>
    </row>
    <row r="257" spans="1:34">
      <c r="A257" t="s">
        <v>36</v>
      </c>
      <c r="B257" s="16">
        <v>42441</v>
      </c>
      <c r="C257" s="17" t="s">
        <v>290</v>
      </c>
      <c r="D257" s="18">
        <v>1645387</v>
      </c>
      <c r="E257" s="18">
        <v>1588290</v>
      </c>
      <c r="F257" s="18">
        <v>1535509</v>
      </c>
      <c r="G257" s="18">
        <v>-71012</v>
      </c>
      <c r="R257" s="18">
        <v>-71158</v>
      </c>
      <c r="S257" s="18">
        <v>127555</v>
      </c>
      <c r="T257" s="18">
        <v>56397</v>
      </c>
      <c r="W257" s="18">
        <v>-22713</v>
      </c>
      <c r="Y257" s="18">
        <v>-2023</v>
      </c>
      <c r="AD257" s="18">
        <v>-9422</v>
      </c>
      <c r="AF257" s="21">
        <v>25323</v>
      </c>
      <c r="AH257" s="21">
        <v>-62323</v>
      </c>
    </row>
    <row r="258" spans="1:34">
      <c r="A258" t="s">
        <v>36</v>
      </c>
      <c r="B258" s="16">
        <v>42442</v>
      </c>
      <c r="C258" s="17" t="s">
        <v>290</v>
      </c>
      <c r="D258" s="18">
        <v>1546124</v>
      </c>
      <c r="E258" s="18">
        <v>1492918</v>
      </c>
      <c r="F258" s="18">
        <v>1411940</v>
      </c>
      <c r="G258" s="18">
        <v>-94540</v>
      </c>
      <c r="R258" s="18">
        <v>-94705</v>
      </c>
      <c r="S258" s="18">
        <v>147552</v>
      </c>
      <c r="T258" s="18">
        <v>52847</v>
      </c>
      <c r="W258" s="18">
        <v>-20706</v>
      </c>
      <c r="Y258" s="18">
        <v>-13165</v>
      </c>
      <c r="AD258" s="18">
        <v>-7225</v>
      </c>
      <c r="AF258" s="21">
        <v>16552</v>
      </c>
      <c r="AH258" s="21">
        <v>-70161</v>
      </c>
    </row>
    <row r="259" spans="1:34">
      <c r="A259" t="s">
        <v>36</v>
      </c>
      <c r="B259" s="16">
        <v>42443</v>
      </c>
      <c r="C259" s="17" t="s">
        <v>290</v>
      </c>
      <c r="D259" s="18">
        <v>1781974</v>
      </c>
      <c r="E259" s="18">
        <v>1734995</v>
      </c>
      <c r="F259" s="18">
        <v>1672286</v>
      </c>
      <c r="G259" s="18">
        <v>-84231</v>
      </c>
      <c r="R259" s="18">
        <v>-84425</v>
      </c>
      <c r="S259" s="18">
        <v>143155</v>
      </c>
      <c r="T259" s="18">
        <v>58730</v>
      </c>
      <c r="W259" s="18">
        <v>-29977</v>
      </c>
      <c r="Y259" s="18">
        <v>4938</v>
      </c>
      <c r="AD259" s="18">
        <v>417</v>
      </c>
      <c r="AF259" s="21">
        <v>11890</v>
      </c>
      <c r="AH259" s="21">
        <v>-71693</v>
      </c>
    </row>
    <row r="260" spans="1:34">
      <c r="A260" t="s">
        <v>36</v>
      </c>
      <c r="B260" s="16">
        <v>42444</v>
      </c>
      <c r="C260" s="17" t="s">
        <v>290</v>
      </c>
      <c r="D260" s="18">
        <v>1807888</v>
      </c>
      <c r="E260" s="18">
        <v>1753456</v>
      </c>
      <c r="F260" s="18">
        <v>1700028</v>
      </c>
      <c r="G260" s="18">
        <v>-78157</v>
      </c>
      <c r="R260" s="18">
        <v>-78286</v>
      </c>
      <c r="S260" s="18">
        <v>135079</v>
      </c>
      <c r="T260" s="18">
        <v>56793</v>
      </c>
      <c r="W260" s="18">
        <v>-38408</v>
      </c>
      <c r="Y260" s="18">
        <v>10274</v>
      </c>
      <c r="AD260" s="18">
        <v>-6659</v>
      </c>
      <c r="AF260" s="21">
        <v>23734</v>
      </c>
      <c r="AH260" s="21">
        <v>-67227</v>
      </c>
    </row>
    <row r="261" spans="1:34">
      <c r="A261" t="s">
        <v>36</v>
      </c>
      <c r="B261" s="16">
        <v>42445</v>
      </c>
      <c r="C261" s="17" t="s">
        <v>290</v>
      </c>
      <c r="D261" s="18">
        <v>1812231</v>
      </c>
      <c r="E261" s="18">
        <v>1741546</v>
      </c>
      <c r="F261" s="18">
        <v>1694554</v>
      </c>
      <c r="G261" s="18">
        <v>-72147</v>
      </c>
      <c r="R261" s="18">
        <v>-72248</v>
      </c>
      <c r="S261" s="18">
        <v>117770</v>
      </c>
      <c r="T261" s="18">
        <v>45522</v>
      </c>
      <c r="W261" s="18">
        <v>-22821</v>
      </c>
      <c r="Y261" s="18">
        <v>-10646</v>
      </c>
      <c r="AD261" s="18">
        <v>1593</v>
      </c>
      <c r="AF261" s="21">
        <v>16695</v>
      </c>
      <c r="AH261" s="21">
        <v>-57069</v>
      </c>
    </row>
    <row r="262" spans="1:34">
      <c r="A262" t="s">
        <v>36</v>
      </c>
      <c r="B262" s="16">
        <v>42446</v>
      </c>
      <c r="C262" s="17" t="s">
        <v>290</v>
      </c>
      <c r="D262" s="18">
        <v>1817564</v>
      </c>
      <c r="E262" s="18">
        <v>1754127</v>
      </c>
      <c r="F262" s="18">
        <v>1681053</v>
      </c>
      <c r="G262" s="18">
        <v>-96071</v>
      </c>
      <c r="R262" s="18">
        <v>-96177</v>
      </c>
      <c r="S262" s="18">
        <v>132774</v>
      </c>
      <c r="T262" s="18">
        <v>36597</v>
      </c>
      <c r="W262" s="18">
        <v>-18888</v>
      </c>
      <c r="Y262" s="18">
        <v>-23033</v>
      </c>
      <c r="AD262" s="18">
        <v>-289</v>
      </c>
      <c r="AF262" s="21">
        <v>9179</v>
      </c>
      <c r="AH262" s="21">
        <v>-63146</v>
      </c>
    </row>
    <row r="263" spans="1:34">
      <c r="A263" t="s">
        <v>36</v>
      </c>
      <c r="B263" s="16">
        <v>42447</v>
      </c>
      <c r="C263" s="17" t="s">
        <v>290</v>
      </c>
      <c r="D263" s="18">
        <v>1805801</v>
      </c>
      <c r="E263" s="18">
        <v>1751802</v>
      </c>
      <c r="F263" s="18">
        <v>1670172</v>
      </c>
      <c r="G263" s="18">
        <v>-102343</v>
      </c>
      <c r="R263" s="18">
        <v>-102446</v>
      </c>
      <c r="S263" s="18">
        <v>154606</v>
      </c>
      <c r="T263" s="18">
        <v>52160</v>
      </c>
      <c r="W263" s="18">
        <v>-37936</v>
      </c>
      <c r="Y263" s="18">
        <v>-15323</v>
      </c>
      <c r="AD263" s="18">
        <v>-2620</v>
      </c>
      <c r="AF263" s="21">
        <v>21517</v>
      </c>
      <c r="AH263" s="21">
        <v>-68084</v>
      </c>
    </row>
    <row r="264" spans="1:34">
      <c r="A264" t="s">
        <v>36</v>
      </c>
      <c r="B264" s="16">
        <v>42448</v>
      </c>
      <c r="C264" s="17" t="s">
        <v>290</v>
      </c>
      <c r="D264" s="18">
        <v>1706864</v>
      </c>
      <c r="E264" s="18">
        <v>1654925</v>
      </c>
      <c r="F264" s="18">
        <v>1608978</v>
      </c>
      <c r="G264" s="18">
        <v>-65858</v>
      </c>
      <c r="R264" s="18">
        <v>-65852</v>
      </c>
      <c r="S264" s="18">
        <v>118904</v>
      </c>
      <c r="T264" s="18">
        <v>53052</v>
      </c>
      <c r="W264" s="18">
        <v>-32174</v>
      </c>
      <c r="Y264" s="18">
        <v>10765</v>
      </c>
      <c r="AD264" s="18">
        <v>561</v>
      </c>
      <c r="AF264" s="21">
        <v>19184</v>
      </c>
      <c r="AH264" s="21">
        <v>-64188</v>
      </c>
    </row>
    <row r="265" spans="1:34">
      <c r="A265" t="s">
        <v>36</v>
      </c>
      <c r="B265" s="16">
        <v>42449</v>
      </c>
      <c r="C265" s="17" t="s">
        <v>290</v>
      </c>
      <c r="D265" s="18">
        <v>1718042</v>
      </c>
      <c r="E265" s="18">
        <v>1655313</v>
      </c>
      <c r="F265" s="18">
        <v>1631581</v>
      </c>
      <c r="G265" s="18">
        <v>-42222</v>
      </c>
      <c r="R265" s="18">
        <v>-42185</v>
      </c>
      <c r="S265" s="18">
        <v>101306</v>
      </c>
      <c r="T265" s="18">
        <v>59121</v>
      </c>
      <c r="W265" s="18">
        <v>-29124</v>
      </c>
      <c r="Y265" s="18">
        <v>19096</v>
      </c>
      <c r="AD265" s="18">
        <v>1953</v>
      </c>
      <c r="AF265" s="21">
        <v>24646</v>
      </c>
      <c r="AH265" s="21">
        <v>-58756</v>
      </c>
    </row>
    <row r="266" spans="1:34">
      <c r="A266" t="s">
        <v>36</v>
      </c>
      <c r="B266" s="16">
        <v>42450</v>
      </c>
      <c r="C266" s="17" t="s">
        <v>290</v>
      </c>
      <c r="D266" s="18">
        <v>1886148</v>
      </c>
      <c r="E266" s="18">
        <v>1818070</v>
      </c>
      <c r="F266" s="18">
        <v>1791949</v>
      </c>
      <c r="G266" s="18">
        <v>-52775</v>
      </c>
      <c r="R266" s="18">
        <v>-52829</v>
      </c>
      <c r="S266" s="18">
        <v>111288</v>
      </c>
      <c r="T266" s="18">
        <v>58459</v>
      </c>
      <c r="W266" s="18">
        <v>-44406</v>
      </c>
      <c r="Y266" s="18">
        <v>35980</v>
      </c>
      <c r="AD266" s="18">
        <v>126</v>
      </c>
      <c r="AF266" s="21">
        <v>12851</v>
      </c>
      <c r="AH266" s="21">
        <v>-57380</v>
      </c>
    </row>
    <row r="267" spans="1:34">
      <c r="A267" t="s">
        <v>36</v>
      </c>
      <c r="B267" s="16">
        <v>42451</v>
      </c>
      <c r="C267" s="17" t="s">
        <v>290</v>
      </c>
      <c r="D267" s="18">
        <v>1838117</v>
      </c>
      <c r="E267" s="18">
        <v>1762338</v>
      </c>
      <c r="F267" s="18">
        <v>1712519</v>
      </c>
      <c r="G267" s="18">
        <v>-78877</v>
      </c>
      <c r="R267" s="18">
        <v>-79078</v>
      </c>
      <c r="S267" s="18">
        <v>129619</v>
      </c>
      <c r="T267" s="18">
        <v>50541</v>
      </c>
      <c r="W267" s="18">
        <v>-48338</v>
      </c>
      <c r="Y267" s="18">
        <v>8851</v>
      </c>
      <c r="AD267" s="18">
        <v>399</v>
      </c>
      <c r="AF267" s="21">
        <v>19151</v>
      </c>
      <c r="AH267" s="21">
        <v>-59141</v>
      </c>
    </row>
    <row r="268" spans="1:34">
      <c r="A268" t="s">
        <v>36</v>
      </c>
      <c r="B268" s="16">
        <v>42452</v>
      </c>
      <c r="C268" s="17" t="s">
        <v>290</v>
      </c>
      <c r="D268" s="18">
        <v>1822355</v>
      </c>
      <c r="E268" s="18">
        <v>1745658</v>
      </c>
      <c r="F268" s="18">
        <v>1686842</v>
      </c>
      <c r="G268" s="18">
        <v>-86966</v>
      </c>
      <c r="R268" s="18">
        <v>-87147</v>
      </c>
      <c r="S268" s="18">
        <v>125701</v>
      </c>
      <c r="T268" s="18">
        <v>38554</v>
      </c>
      <c r="W268" s="18">
        <v>-38478</v>
      </c>
      <c r="Y268" s="18">
        <v>-5910</v>
      </c>
      <c r="AD268" s="18">
        <v>-1587</v>
      </c>
      <c r="AF268" s="21">
        <v>12306</v>
      </c>
      <c r="AH268" s="21">
        <v>-53478</v>
      </c>
    </row>
    <row r="269" spans="1:34">
      <c r="A269" t="s">
        <v>36</v>
      </c>
      <c r="B269" s="16">
        <v>42453</v>
      </c>
      <c r="C269" s="17" t="s">
        <v>290</v>
      </c>
      <c r="D269" s="18">
        <v>1819157</v>
      </c>
      <c r="E269" s="18">
        <v>1753127</v>
      </c>
      <c r="F269" s="18">
        <v>1699525</v>
      </c>
      <c r="G269" s="18">
        <v>-77912</v>
      </c>
      <c r="R269" s="18">
        <v>-78022</v>
      </c>
      <c r="S269" s="18">
        <v>126817</v>
      </c>
      <c r="T269" s="18">
        <v>48795</v>
      </c>
      <c r="W269" s="18">
        <v>-26896</v>
      </c>
      <c r="Y269" s="18">
        <v>-8140</v>
      </c>
      <c r="AD269" s="18">
        <v>5450</v>
      </c>
      <c r="AF269" s="21">
        <v>10537</v>
      </c>
      <c r="AH269" s="21">
        <v>-58973</v>
      </c>
    </row>
    <row r="270" spans="1:34">
      <c r="A270" t="s">
        <v>36</v>
      </c>
      <c r="B270" s="16">
        <v>42454</v>
      </c>
      <c r="C270" s="17" t="s">
        <v>290</v>
      </c>
      <c r="D270" s="18">
        <v>1753140</v>
      </c>
      <c r="E270" s="18">
        <v>1685286</v>
      </c>
      <c r="F270" s="18">
        <v>1632662</v>
      </c>
      <c r="G270" s="18">
        <v>-72483</v>
      </c>
      <c r="R270" s="18">
        <v>-72422</v>
      </c>
      <c r="S270" s="18">
        <v>113053</v>
      </c>
      <c r="T270" s="18">
        <v>40631</v>
      </c>
      <c r="W270" s="18">
        <v>-26066</v>
      </c>
      <c r="Y270" s="18">
        <v>-6469</v>
      </c>
      <c r="AD270" s="18">
        <v>4864</v>
      </c>
      <c r="AF270" s="21">
        <v>6674</v>
      </c>
      <c r="AH270" s="21">
        <v>-51425</v>
      </c>
    </row>
    <row r="271" spans="1:34">
      <c r="A271" t="s">
        <v>36</v>
      </c>
      <c r="B271" s="16">
        <v>42455</v>
      </c>
      <c r="C271" s="17" t="s">
        <v>290</v>
      </c>
      <c r="D271" s="18">
        <v>1621898</v>
      </c>
      <c r="E271" s="18">
        <v>1587118</v>
      </c>
      <c r="F271" s="18">
        <v>1534233</v>
      </c>
      <c r="G271" s="18">
        <v>-69054</v>
      </c>
      <c r="R271" s="18">
        <v>-69033</v>
      </c>
      <c r="S271" s="18">
        <v>108793</v>
      </c>
      <c r="T271" s="18">
        <v>39760</v>
      </c>
      <c r="W271" s="18">
        <v>-33815</v>
      </c>
      <c r="Y271" s="18">
        <v>12794</v>
      </c>
      <c r="AD271" s="18">
        <v>-4485</v>
      </c>
      <c r="AF271" s="21">
        <v>9999</v>
      </c>
      <c r="AH271" s="21">
        <v>-53526</v>
      </c>
    </row>
    <row r="272" spans="1:34">
      <c r="A272" t="s">
        <v>36</v>
      </c>
      <c r="B272" s="16">
        <v>42456</v>
      </c>
      <c r="C272" s="17" t="s">
        <v>290</v>
      </c>
      <c r="D272" s="18">
        <v>1533308</v>
      </c>
      <c r="E272" s="18">
        <v>1518608</v>
      </c>
      <c r="F272" s="18">
        <v>1445835</v>
      </c>
      <c r="G272" s="18">
        <v>-86670</v>
      </c>
      <c r="R272" s="18">
        <v>-86643</v>
      </c>
      <c r="S272" s="18">
        <v>119231</v>
      </c>
      <c r="T272" s="18">
        <v>32588</v>
      </c>
      <c r="W272" s="18">
        <v>-27519</v>
      </c>
      <c r="Y272" s="18">
        <v>8003</v>
      </c>
      <c r="AD272" s="18">
        <v>-7238</v>
      </c>
      <c r="AF272" s="21">
        <v>10600</v>
      </c>
      <c r="AH272" s="21">
        <v>-70489</v>
      </c>
    </row>
    <row r="273" spans="1:34">
      <c r="A273" t="s">
        <v>36</v>
      </c>
      <c r="B273" s="16">
        <v>42457</v>
      </c>
      <c r="C273" s="17" t="s">
        <v>290</v>
      </c>
      <c r="D273" s="18">
        <v>1729197</v>
      </c>
      <c r="E273" s="18">
        <v>1718962</v>
      </c>
      <c r="F273" s="18">
        <v>1664294</v>
      </c>
      <c r="G273" s="18">
        <v>-73004</v>
      </c>
      <c r="R273" s="18">
        <v>-72940</v>
      </c>
      <c r="S273" s="18">
        <v>130542</v>
      </c>
      <c r="T273" s="18">
        <v>57602</v>
      </c>
      <c r="W273" s="18">
        <v>-33560</v>
      </c>
      <c r="Y273" s="18">
        <v>22709</v>
      </c>
      <c r="AD273" s="18">
        <v>-8041</v>
      </c>
      <c r="AF273" s="21">
        <v>15424</v>
      </c>
      <c r="AH273" s="21">
        <v>-69472</v>
      </c>
    </row>
    <row r="274" spans="1:34">
      <c r="A274" t="s">
        <v>36</v>
      </c>
      <c r="B274" s="16">
        <v>42458</v>
      </c>
      <c r="C274" s="17" t="s">
        <v>290</v>
      </c>
      <c r="D274" s="18">
        <v>1761460</v>
      </c>
      <c r="E274" s="18">
        <v>1737746</v>
      </c>
      <c r="F274" s="18">
        <v>1731043</v>
      </c>
      <c r="G274" s="18">
        <v>-31264</v>
      </c>
      <c r="R274" s="18">
        <v>-31232</v>
      </c>
      <c r="S274" s="18">
        <v>101473</v>
      </c>
      <c r="T274" s="18">
        <v>70241</v>
      </c>
      <c r="W274" s="18">
        <v>-28845</v>
      </c>
      <c r="Y274" s="18">
        <v>36321</v>
      </c>
      <c r="AD274" s="18">
        <v>-8901</v>
      </c>
      <c r="AF274" s="21">
        <v>22834</v>
      </c>
      <c r="AH274" s="21">
        <v>-52641</v>
      </c>
    </row>
    <row r="275" spans="1:34">
      <c r="A275" t="s">
        <v>36</v>
      </c>
      <c r="B275" s="16">
        <v>42459</v>
      </c>
      <c r="C275" s="17" t="s">
        <v>290</v>
      </c>
      <c r="D275" s="18">
        <v>1785874</v>
      </c>
      <c r="E275" s="18">
        <v>1738274</v>
      </c>
      <c r="F275" s="18">
        <v>1727781</v>
      </c>
      <c r="G275" s="18">
        <v>-34410</v>
      </c>
      <c r="R275" s="18">
        <v>-34404</v>
      </c>
      <c r="S275" s="18">
        <v>97521</v>
      </c>
      <c r="T275" s="18">
        <v>63117</v>
      </c>
      <c r="W275" s="18">
        <v>-25995</v>
      </c>
      <c r="Y275" s="18">
        <v>22121</v>
      </c>
      <c r="AD275" s="18">
        <v>-5376</v>
      </c>
      <c r="AF275" s="21">
        <v>27725</v>
      </c>
      <c r="AH275" s="21">
        <v>-52879</v>
      </c>
    </row>
    <row r="276" spans="1:34">
      <c r="A276" t="s">
        <v>36</v>
      </c>
      <c r="B276" s="16">
        <v>42460</v>
      </c>
      <c r="C276" s="17" t="s">
        <v>290</v>
      </c>
      <c r="D276" s="18">
        <v>1782044</v>
      </c>
      <c r="E276" s="18">
        <v>1745811</v>
      </c>
      <c r="F276" s="18">
        <v>1696711</v>
      </c>
      <c r="G276" s="18">
        <v>-73376</v>
      </c>
      <c r="R276" s="18">
        <v>-73121</v>
      </c>
      <c r="S276" s="18">
        <v>121889</v>
      </c>
      <c r="T276" s="18">
        <v>48768</v>
      </c>
      <c r="W276" s="18">
        <v>-27298</v>
      </c>
      <c r="Y276" s="18">
        <v>-6583</v>
      </c>
      <c r="AD276" s="18">
        <v>-5264</v>
      </c>
      <c r="AF276" s="21">
        <v>21885</v>
      </c>
      <c r="AH276" s="21">
        <v>-55861</v>
      </c>
    </row>
    <row r="277" spans="1:34">
      <c r="A277" t="s">
        <v>36</v>
      </c>
      <c r="B277" s="16">
        <v>42461</v>
      </c>
      <c r="C277" s="17" t="s">
        <v>290</v>
      </c>
      <c r="D277" s="18">
        <v>1750207</v>
      </c>
      <c r="E277" s="18">
        <v>1700644</v>
      </c>
      <c r="F277" s="18">
        <v>1659722</v>
      </c>
      <c r="G277" s="18">
        <v>-60436</v>
      </c>
      <c r="R277" s="18">
        <v>-60312</v>
      </c>
      <c r="S277" s="18">
        <v>105910</v>
      </c>
      <c r="T277" s="18">
        <v>45598</v>
      </c>
      <c r="W277" s="18">
        <v>-27309</v>
      </c>
      <c r="Y277" s="18">
        <v>-5278</v>
      </c>
      <c r="AD277" s="18">
        <v>2265</v>
      </c>
      <c r="AF277" s="21">
        <v>18953</v>
      </c>
      <c r="AH277" s="21">
        <v>-48943</v>
      </c>
    </row>
    <row r="278" spans="1:34">
      <c r="A278" t="s">
        <v>36</v>
      </c>
      <c r="B278" s="16">
        <v>42462</v>
      </c>
      <c r="C278" s="17" t="s">
        <v>290</v>
      </c>
      <c r="D278" s="18">
        <v>1661741</v>
      </c>
      <c r="E278" s="18">
        <v>1621448</v>
      </c>
      <c r="F278" s="18">
        <v>1567258</v>
      </c>
      <c r="G278" s="18">
        <v>-77310</v>
      </c>
      <c r="R278" s="18">
        <v>-77248</v>
      </c>
      <c r="S278" s="18">
        <v>113969</v>
      </c>
      <c r="T278" s="18">
        <v>36721</v>
      </c>
      <c r="W278" s="18">
        <v>-23713</v>
      </c>
      <c r="Y278" s="18">
        <v>-12931</v>
      </c>
      <c r="AD278" s="18">
        <v>1831</v>
      </c>
      <c r="AF278" s="21">
        <v>14760</v>
      </c>
      <c r="AH278" s="21">
        <v>-57195</v>
      </c>
    </row>
    <row r="279" spans="1:34">
      <c r="A279" t="s">
        <v>36</v>
      </c>
      <c r="B279" s="16">
        <v>42463</v>
      </c>
      <c r="C279" s="17" t="s">
        <v>290</v>
      </c>
      <c r="D279" s="18">
        <v>1609344</v>
      </c>
      <c r="E279" s="18">
        <v>1582704</v>
      </c>
      <c r="F279" s="18">
        <v>1530583</v>
      </c>
      <c r="G279" s="18">
        <v>-74085</v>
      </c>
      <c r="R279" s="18">
        <v>-74145</v>
      </c>
      <c r="S279" s="18">
        <v>110432</v>
      </c>
      <c r="T279" s="18">
        <v>36287</v>
      </c>
      <c r="W279" s="18">
        <v>-28943</v>
      </c>
      <c r="Y279" s="18">
        <v>1068</v>
      </c>
      <c r="AD279" s="18">
        <v>-11746</v>
      </c>
      <c r="AF279" s="21">
        <v>18427</v>
      </c>
      <c r="AH279" s="21">
        <v>-52951</v>
      </c>
    </row>
    <row r="280" spans="1:34">
      <c r="A280" t="s">
        <v>36</v>
      </c>
      <c r="B280" s="16">
        <v>42464</v>
      </c>
      <c r="C280" s="17" t="s">
        <v>290</v>
      </c>
      <c r="D280" s="18">
        <v>1800663</v>
      </c>
      <c r="E280" s="18">
        <v>1727257</v>
      </c>
      <c r="F280" s="18">
        <v>1716758</v>
      </c>
      <c r="G280" s="18">
        <v>-32342</v>
      </c>
      <c r="R280" s="18">
        <v>-32335</v>
      </c>
      <c r="S280" s="18">
        <v>99270</v>
      </c>
      <c r="T280" s="18">
        <v>66935</v>
      </c>
      <c r="W280" s="18">
        <v>-29083</v>
      </c>
      <c r="Y280" s="18">
        <v>6771</v>
      </c>
      <c r="AD280" s="18">
        <v>2676</v>
      </c>
      <c r="AF280" s="21">
        <v>34773</v>
      </c>
      <c r="AH280" s="21">
        <v>-47472</v>
      </c>
    </row>
    <row r="281" spans="1:34">
      <c r="A281" t="s">
        <v>36</v>
      </c>
      <c r="B281" s="16">
        <v>42465</v>
      </c>
      <c r="C281" s="17" t="s">
        <v>290</v>
      </c>
      <c r="D281" s="18">
        <v>1847328</v>
      </c>
      <c r="E281" s="18">
        <v>1784064</v>
      </c>
      <c r="F281" s="18">
        <v>1794219</v>
      </c>
      <c r="G281" s="18">
        <v>-20629</v>
      </c>
      <c r="R281" s="18">
        <v>-20599</v>
      </c>
      <c r="S281" s="18">
        <v>86517</v>
      </c>
      <c r="T281" s="18">
        <v>65918</v>
      </c>
      <c r="W281" s="18">
        <v>-36511</v>
      </c>
      <c r="Y281" s="18">
        <v>14025</v>
      </c>
      <c r="AD281" s="18">
        <v>-323</v>
      </c>
      <c r="AF281" s="21">
        <v>38322</v>
      </c>
      <c r="AH281" s="21">
        <v>-36112</v>
      </c>
    </row>
    <row r="282" spans="1:34">
      <c r="A282" t="s">
        <v>36</v>
      </c>
      <c r="B282" s="16">
        <v>42466</v>
      </c>
      <c r="C282" s="17" t="s">
        <v>290</v>
      </c>
      <c r="D282" s="18">
        <v>1807562</v>
      </c>
      <c r="E282" s="18">
        <v>1762165</v>
      </c>
      <c r="F282" s="18">
        <v>1760347</v>
      </c>
      <c r="G282" s="18">
        <v>-32976</v>
      </c>
      <c r="R282" s="18">
        <v>-32855</v>
      </c>
      <c r="S282" s="18">
        <v>99069</v>
      </c>
      <c r="T282" s="18">
        <v>66214</v>
      </c>
      <c r="W282" s="18">
        <v>-33698</v>
      </c>
      <c r="Y282" s="18">
        <v>-650</v>
      </c>
      <c r="AD282" s="18">
        <v>2728</v>
      </c>
      <c r="AF282" s="21">
        <v>40863</v>
      </c>
      <c r="AH282" s="21">
        <v>-42098</v>
      </c>
    </row>
    <row r="283" spans="1:34">
      <c r="A283" t="s">
        <v>36</v>
      </c>
      <c r="B283" s="16">
        <v>42467</v>
      </c>
      <c r="C283" s="17" t="s">
        <v>290</v>
      </c>
      <c r="D283" s="18">
        <v>1828495</v>
      </c>
      <c r="E283" s="18">
        <v>1780969</v>
      </c>
      <c r="F283" s="18">
        <v>1767020</v>
      </c>
      <c r="G283" s="18">
        <v>-42847</v>
      </c>
      <c r="R283" s="18">
        <v>-42756</v>
      </c>
      <c r="S283" s="18">
        <v>108334</v>
      </c>
      <c r="T283" s="18">
        <v>65578</v>
      </c>
      <c r="W283" s="18">
        <v>-31492</v>
      </c>
      <c r="Y283" s="18">
        <v>-7985</v>
      </c>
      <c r="AD283" s="18">
        <v>4579</v>
      </c>
      <c r="AF283" s="21">
        <v>40393</v>
      </c>
      <c r="AH283" s="21">
        <v>-48251</v>
      </c>
    </row>
    <row r="284" spans="1:34">
      <c r="A284" t="s">
        <v>36</v>
      </c>
      <c r="B284" s="16">
        <v>42468</v>
      </c>
      <c r="C284" s="17" t="s">
        <v>290</v>
      </c>
      <c r="D284" s="18">
        <v>1821514</v>
      </c>
      <c r="E284" s="18">
        <v>1773107</v>
      </c>
      <c r="F284" s="18">
        <v>1759274</v>
      </c>
      <c r="G284" s="18">
        <v>-41089</v>
      </c>
      <c r="R284" s="18">
        <v>-40900</v>
      </c>
      <c r="S284" s="18">
        <v>94784</v>
      </c>
      <c r="T284" s="18">
        <v>53884</v>
      </c>
      <c r="W284" s="18">
        <v>-21566</v>
      </c>
      <c r="Y284" s="18">
        <v>-8292</v>
      </c>
      <c r="AD284" s="18">
        <v>5232</v>
      </c>
      <c r="AF284" s="21">
        <v>26745</v>
      </c>
      <c r="AH284" s="21">
        <v>-43019</v>
      </c>
    </row>
    <row r="285" spans="1:34">
      <c r="A285" t="s">
        <v>36</v>
      </c>
      <c r="B285" s="16">
        <v>42469</v>
      </c>
      <c r="C285" s="17" t="s">
        <v>290</v>
      </c>
      <c r="D285" s="18">
        <v>1726106</v>
      </c>
      <c r="E285" s="18">
        <v>1668936</v>
      </c>
      <c r="F285" s="18">
        <v>1641138</v>
      </c>
      <c r="G285" s="18">
        <v>-55129</v>
      </c>
      <c r="R285" s="18">
        <v>-55004</v>
      </c>
      <c r="S285" s="18">
        <v>115696</v>
      </c>
      <c r="T285" s="18">
        <v>60692</v>
      </c>
      <c r="W285" s="18">
        <v>-33774</v>
      </c>
      <c r="Y285" s="18">
        <v>-15373</v>
      </c>
      <c r="AD285" s="18">
        <v>1046</v>
      </c>
      <c r="AF285" s="21">
        <v>37293</v>
      </c>
      <c r="AH285" s="21">
        <v>-44196</v>
      </c>
    </row>
    <row r="286" spans="1:34">
      <c r="A286" t="s">
        <v>36</v>
      </c>
      <c r="B286" s="16">
        <v>42470</v>
      </c>
      <c r="C286" s="17" t="s">
        <v>290</v>
      </c>
      <c r="D286" s="18">
        <v>1637644</v>
      </c>
      <c r="E286" s="18">
        <v>1619007</v>
      </c>
      <c r="F286" s="18">
        <v>1596298</v>
      </c>
      <c r="G286" s="18">
        <v>-48612</v>
      </c>
      <c r="R286" s="18">
        <v>-48476</v>
      </c>
      <c r="S286" s="18">
        <v>101660</v>
      </c>
      <c r="T286" s="18">
        <v>53184</v>
      </c>
      <c r="W286" s="18">
        <v>-29037</v>
      </c>
      <c r="Y286" s="18">
        <v>-3241</v>
      </c>
      <c r="AD286" s="18">
        <v>-1718</v>
      </c>
      <c r="AF286" s="21">
        <v>30057</v>
      </c>
      <c r="AH286" s="21">
        <v>-44537</v>
      </c>
    </row>
    <row r="287" spans="1:34">
      <c r="A287" t="s">
        <v>36</v>
      </c>
      <c r="B287" s="16">
        <v>42471</v>
      </c>
      <c r="C287" s="17" t="s">
        <v>290</v>
      </c>
      <c r="D287" s="18">
        <v>1810497</v>
      </c>
      <c r="E287" s="18">
        <v>1745848</v>
      </c>
      <c r="F287" s="18">
        <v>1710546</v>
      </c>
      <c r="G287" s="18">
        <v>-60640</v>
      </c>
      <c r="R287" s="18">
        <v>-60453</v>
      </c>
      <c r="S287" s="18">
        <v>111551</v>
      </c>
      <c r="T287" s="18">
        <v>51098</v>
      </c>
      <c r="W287" s="18">
        <v>-25528</v>
      </c>
      <c r="Y287" s="18">
        <v>-24493</v>
      </c>
      <c r="AD287" s="18">
        <v>3868</v>
      </c>
      <c r="AF287" s="21">
        <v>29710</v>
      </c>
      <c r="AH287" s="21">
        <v>-44010</v>
      </c>
    </row>
    <row r="288" spans="1:34">
      <c r="A288" t="s">
        <v>36</v>
      </c>
      <c r="B288" s="16">
        <v>42472</v>
      </c>
      <c r="C288" s="17" t="s">
        <v>290</v>
      </c>
      <c r="D288" s="18">
        <v>1842975</v>
      </c>
      <c r="E288" s="18">
        <v>1774092</v>
      </c>
      <c r="F288" s="18">
        <v>1740768</v>
      </c>
      <c r="G288" s="18">
        <v>-57657</v>
      </c>
      <c r="R288" s="18">
        <v>-57265</v>
      </c>
      <c r="S288" s="18">
        <v>101591</v>
      </c>
      <c r="T288" s="18">
        <v>44326</v>
      </c>
      <c r="W288" s="18">
        <v>-18053</v>
      </c>
      <c r="Y288" s="18">
        <v>-16874</v>
      </c>
      <c r="AD288" s="18">
        <v>437</v>
      </c>
      <c r="AF288" s="21">
        <v>21238</v>
      </c>
      <c r="AH288" s="21">
        <v>-44013</v>
      </c>
    </row>
    <row r="289" spans="1:34">
      <c r="A289" t="s">
        <v>36</v>
      </c>
      <c r="B289" s="16">
        <v>42473</v>
      </c>
      <c r="C289" s="17" t="s">
        <v>290</v>
      </c>
      <c r="D289" s="18">
        <v>1798795</v>
      </c>
      <c r="E289" s="18">
        <v>1739117</v>
      </c>
      <c r="F289" s="18">
        <v>1721854</v>
      </c>
      <c r="G289" s="18">
        <v>-44166</v>
      </c>
      <c r="R289" s="18">
        <v>-43928</v>
      </c>
      <c r="S289" s="18">
        <v>101723</v>
      </c>
      <c r="T289" s="18">
        <v>57795</v>
      </c>
      <c r="W289" s="18">
        <v>-12633</v>
      </c>
      <c r="Y289" s="18">
        <v>-14389</v>
      </c>
      <c r="AD289" s="18">
        <v>5643</v>
      </c>
      <c r="AF289" s="21">
        <v>22171</v>
      </c>
      <c r="AH289" s="21">
        <v>-44720</v>
      </c>
    </row>
    <row r="290" spans="1:34">
      <c r="A290" t="s">
        <v>36</v>
      </c>
      <c r="B290" s="16">
        <v>42474</v>
      </c>
      <c r="C290" s="17" t="s">
        <v>290</v>
      </c>
      <c r="D290" s="18">
        <v>1777328</v>
      </c>
      <c r="E290" s="18">
        <v>1719569</v>
      </c>
      <c r="F290" s="18">
        <v>1693674</v>
      </c>
      <c r="G290" s="18">
        <v>-53891</v>
      </c>
      <c r="R290" s="18">
        <v>-53684</v>
      </c>
      <c r="S290" s="18">
        <v>109389</v>
      </c>
      <c r="T290" s="18">
        <v>55705</v>
      </c>
      <c r="W290" s="18">
        <v>-20053</v>
      </c>
      <c r="Y290" s="18">
        <v>-11691</v>
      </c>
      <c r="AD290" s="18">
        <v>-627</v>
      </c>
      <c r="AF290" s="21">
        <v>25882</v>
      </c>
      <c r="AH290" s="21">
        <v>-47195</v>
      </c>
    </row>
    <row r="291" spans="1:34">
      <c r="A291" t="s">
        <v>36</v>
      </c>
      <c r="B291" s="16">
        <v>42475</v>
      </c>
      <c r="C291" s="17" t="s">
        <v>290</v>
      </c>
      <c r="D291" s="18">
        <v>1727458</v>
      </c>
      <c r="E291" s="18">
        <v>1681811</v>
      </c>
      <c r="F291" s="18">
        <v>1653583</v>
      </c>
      <c r="G291" s="18">
        <v>-56836</v>
      </c>
      <c r="R291" s="18">
        <v>-56557</v>
      </c>
      <c r="S291" s="18">
        <v>106827</v>
      </c>
      <c r="T291" s="18">
        <v>50270</v>
      </c>
      <c r="W291" s="18">
        <v>-22774</v>
      </c>
      <c r="Y291" s="18">
        <v>-7986</v>
      </c>
      <c r="AD291" s="18">
        <v>-5968</v>
      </c>
      <c r="AF291" s="21">
        <v>26127</v>
      </c>
      <c r="AH291" s="21">
        <v>-45956</v>
      </c>
    </row>
    <row r="292" spans="1:34">
      <c r="A292" t="s">
        <v>36</v>
      </c>
      <c r="B292" s="16">
        <v>42476</v>
      </c>
      <c r="C292" s="17" t="s">
        <v>290</v>
      </c>
      <c r="D292" s="18">
        <v>1594227</v>
      </c>
      <c r="E292" s="18">
        <v>1548875</v>
      </c>
      <c r="F292" s="18">
        <v>1493437</v>
      </c>
      <c r="G292" s="18">
        <v>-75935</v>
      </c>
      <c r="R292" s="18">
        <v>-75665</v>
      </c>
      <c r="S292" s="18">
        <v>128680</v>
      </c>
      <c r="T292" s="18">
        <v>53015</v>
      </c>
      <c r="W292" s="18">
        <v>-23707</v>
      </c>
      <c r="Y292" s="18">
        <v>-21307</v>
      </c>
      <c r="AD292" s="18">
        <v>-6217</v>
      </c>
      <c r="AF292" s="21">
        <v>32382</v>
      </c>
      <c r="AH292" s="21">
        <v>-56816</v>
      </c>
    </row>
    <row r="293" spans="1:34">
      <c r="A293" t="s">
        <v>36</v>
      </c>
      <c r="B293" s="16">
        <v>42477</v>
      </c>
      <c r="C293" s="17" t="s">
        <v>290</v>
      </c>
      <c r="D293" s="18">
        <v>1555170</v>
      </c>
      <c r="E293" s="18">
        <v>1531157</v>
      </c>
      <c r="F293" s="18">
        <v>1479830</v>
      </c>
      <c r="G293" s="18">
        <v>-69333</v>
      </c>
      <c r="R293" s="18">
        <v>-69015</v>
      </c>
      <c r="S293" s="18">
        <v>125943</v>
      </c>
      <c r="T293" s="18">
        <v>56928</v>
      </c>
      <c r="W293" s="18">
        <v>-16527</v>
      </c>
      <c r="Y293" s="18">
        <v>-24390</v>
      </c>
      <c r="AD293" s="18">
        <v>-65</v>
      </c>
      <c r="AF293" s="21">
        <v>31877</v>
      </c>
      <c r="AH293" s="21">
        <v>-59910</v>
      </c>
    </row>
    <row r="294" spans="1:34">
      <c r="A294" t="s">
        <v>36</v>
      </c>
      <c r="B294" s="16">
        <v>42478</v>
      </c>
      <c r="C294" s="17" t="s">
        <v>290</v>
      </c>
      <c r="D294" s="18">
        <v>1766428</v>
      </c>
      <c r="E294" s="18">
        <v>1733020</v>
      </c>
      <c r="F294" s="18">
        <v>1703356</v>
      </c>
      <c r="G294" s="18">
        <v>-52056</v>
      </c>
      <c r="R294" s="18">
        <v>-51714</v>
      </c>
      <c r="S294" s="18">
        <v>126734</v>
      </c>
      <c r="T294" s="18">
        <v>75020</v>
      </c>
      <c r="W294" s="18">
        <v>-21427</v>
      </c>
      <c r="Y294" s="18">
        <v>-6008</v>
      </c>
      <c r="AD294" s="18">
        <v>8844</v>
      </c>
      <c r="AF294" s="21">
        <v>35002</v>
      </c>
      <c r="AH294" s="21">
        <v>-68125</v>
      </c>
    </row>
    <row r="295" spans="1:34">
      <c r="A295" t="s">
        <v>36</v>
      </c>
      <c r="B295" s="16">
        <v>42479</v>
      </c>
      <c r="C295" s="17" t="s">
        <v>290</v>
      </c>
      <c r="D295" s="18">
        <v>1794371</v>
      </c>
      <c r="E295" s="18">
        <v>1728567</v>
      </c>
      <c r="F295" s="18">
        <v>1718891</v>
      </c>
      <c r="G295" s="18">
        <v>-30197</v>
      </c>
      <c r="R295" s="18">
        <v>-29967</v>
      </c>
      <c r="S295" s="18">
        <v>110600</v>
      </c>
      <c r="T295" s="18">
        <v>80633</v>
      </c>
      <c r="W295" s="18">
        <v>-16782</v>
      </c>
      <c r="Y295" s="18">
        <v>1801</v>
      </c>
      <c r="AD295" s="18">
        <v>9632</v>
      </c>
      <c r="AF295" s="21">
        <v>38542</v>
      </c>
      <c r="AH295" s="21">
        <v>-63160</v>
      </c>
    </row>
    <row r="296" spans="1:34">
      <c r="A296" t="s">
        <v>36</v>
      </c>
      <c r="B296" s="16">
        <v>42480</v>
      </c>
      <c r="C296" s="17" t="s">
        <v>290</v>
      </c>
      <c r="D296" s="18">
        <v>1790414</v>
      </c>
      <c r="E296" s="18">
        <v>1736567</v>
      </c>
      <c r="F296" s="18">
        <v>1722722</v>
      </c>
      <c r="G296" s="18">
        <v>-32556</v>
      </c>
      <c r="R296" s="18">
        <v>-32667</v>
      </c>
      <c r="S296" s="18">
        <v>111617</v>
      </c>
      <c r="T296" s="18">
        <v>78950</v>
      </c>
      <c r="W296" s="18">
        <v>-15581</v>
      </c>
      <c r="Y296" s="18">
        <v>7186</v>
      </c>
      <c r="AD296" s="18">
        <v>9471</v>
      </c>
      <c r="AF296" s="21">
        <v>34499</v>
      </c>
      <c r="AH296" s="21">
        <v>-68242</v>
      </c>
    </row>
    <row r="297" spans="1:34">
      <c r="A297" t="s">
        <v>36</v>
      </c>
      <c r="B297" s="16">
        <v>42481</v>
      </c>
      <c r="C297" s="17" t="s">
        <v>290</v>
      </c>
      <c r="D297" s="18">
        <v>1776752</v>
      </c>
      <c r="E297" s="18">
        <v>1724271</v>
      </c>
      <c r="F297" s="18">
        <v>1713092</v>
      </c>
      <c r="G297" s="18">
        <v>-30044</v>
      </c>
      <c r="R297" s="18">
        <v>-30267</v>
      </c>
      <c r="S297" s="18">
        <v>114567</v>
      </c>
      <c r="T297" s="18">
        <v>84300</v>
      </c>
      <c r="W297" s="18">
        <v>-21647</v>
      </c>
      <c r="Y297" s="18">
        <v>24213</v>
      </c>
      <c r="AD297" s="18">
        <v>7568</v>
      </c>
      <c r="AF297" s="21">
        <v>29121</v>
      </c>
      <c r="AH297" s="21">
        <v>-69522</v>
      </c>
    </row>
    <row r="298" spans="1:34">
      <c r="A298" t="s">
        <v>36</v>
      </c>
      <c r="B298" s="16">
        <v>42482</v>
      </c>
      <c r="C298" s="17" t="s">
        <v>290</v>
      </c>
      <c r="D298" s="18">
        <v>1742234</v>
      </c>
      <c r="E298" s="18">
        <v>1686347</v>
      </c>
      <c r="F298" s="18">
        <v>1672408</v>
      </c>
      <c r="G298" s="18">
        <v>-29440</v>
      </c>
      <c r="R298" s="18">
        <v>-29540</v>
      </c>
      <c r="S298" s="18">
        <v>102295</v>
      </c>
      <c r="T298" s="18">
        <v>72755</v>
      </c>
      <c r="W298" s="18">
        <v>-11718</v>
      </c>
      <c r="Y298" s="18">
        <v>17969</v>
      </c>
      <c r="AD298" s="18">
        <v>483</v>
      </c>
      <c r="AF298" s="21">
        <v>29250</v>
      </c>
      <c r="AH298" s="21">
        <v>-65524</v>
      </c>
    </row>
    <row r="299" spans="1:34">
      <c r="A299" t="s">
        <v>36</v>
      </c>
      <c r="B299" s="16">
        <v>42483</v>
      </c>
      <c r="C299" s="17" t="s">
        <v>290</v>
      </c>
      <c r="D299" s="18">
        <v>1611849</v>
      </c>
      <c r="E299" s="18">
        <v>1554583</v>
      </c>
      <c r="F299" s="18">
        <v>1536148</v>
      </c>
      <c r="G299" s="18">
        <v>-37768</v>
      </c>
      <c r="R299" s="18">
        <v>-37665</v>
      </c>
      <c r="S299" s="18">
        <v>97842</v>
      </c>
      <c r="T299" s="18">
        <v>60177</v>
      </c>
      <c r="W299" s="18">
        <v>-30917</v>
      </c>
      <c r="Y299" s="18">
        <v>6913</v>
      </c>
      <c r="AD299" s="18">
        <v>-1925</v>
      </c>
      <c r="AF299" s="21">
        <v>32246</v>
      </c>
      <c r="AH299" s="21">
        <v>-43982</v>
      </c>
    </row>
    <row r="300" spans="1:34">
      <c r="A300" t="s">
        <v>36</v>
      </c>
      <c r="B300" s="16">
        <v>42484</v>
      </c>
      <c r="C300" s="17" t="s">
        <v>290</v>
      </c>
      <c r="D300" s="18">
        <v>1578132</v>
      </c>
      <c r="E300" s="18">
        <v>1547880</v>
      </c>
      <c r="F300" s="18">
        <v>1522633</v>
      </c>
      <c r="G300" s="18">
        <v>-45643</v>
      </c>
      <c r="R300" s="18">
        <v>-45718</v>
      </c>
      <c r="S300" s="18">
        <v>97917</v>
      </c>
      <c r="T300" s="18">
        <v>52199</v>
      </c>
      <c r="W300" s="18">
        <v>-30336</v>
      </c>
      <c r="Y300" s="18">
        <v>-6542</v>
      </c>
      <c r="AD300" s="18">
        <v>-5878</v>
      </c>
      <c r="AF300" s="21">
        <v>31207</v>
      </c>
      <c r="AH300" s="21">
        <v>-34169</v>
      </c>
    </row>
    <row r="301" spans="1:34">
      <c r="A301" t="s">
        <v>36</v>
      </c>
      <c r="B301" s="16">
        <v>42485</v>
      </c>
      <c r="C301" s="17" t="s">
        <v>290</v>
      </c>
      <c r="D301" s="18">
        <v>1807400</v>
      </c>
      <c r="E301" s="18">
        <v>1772561</v>
      </c>
      <c r="F301" s="18">
        <v>1752308</v>
      </c>
      <c r="G301" s="18">
        <v>-41350</v>
      </c>
      <c r="R301" s="18">
        <v>-41423</v>
      </c>
      <c r="S301" s="18">
        <v>103177</v>
      </c>
      <c r="T301" s="18">
        <v>61754</v>
      </c>
      <c r="W301" s="18">
        <v>-19303</v>
      </c>
      <c r="Y301" s="18">
        <v>1680</v>
      </c>
      <c r="AD301" s="18">
        <v>3048</v>
      </c>
      <c r="AF301" s="21">
        <v>28882</v>
      </c>
      <c r="AH301" s="21">
        <v>-55730</v>
      </c>
    </row>
    <row r="302" spans="1:34">
      <c r="A302" t="s">
        <v>36</v>
      </c>
      <c r="B302" s="16">
        <v>42486</v>
      </c>
      <c r="C302" s="17" t="s">
        <v>290</v>
      </c>
      <c r="D302" s="18">
        <v>1882848</v>
      </c>
      <c r="E302" s="18">
        <v>1813975</v>
      </c>
      <c r="F302" s="18">
        <v>1792911</v>
      </c>
      <c r="G302" s="18">
        <v>-43251</v>
      </c>
      <c r="R302" s="18">
        <v>-43414</v>
      </c>
      <c r="S302" s="18">
        <v>111457</v>
      </c>
      <c r="T302" s="18">
        <v>68043</v>
      </c>
      <c r="W302" s="18">
        <v>-16085</v>
      </c>
      <c r="Y302" s="18">
        <v>-16535</v>
      </c>
      <c r="AD302" s="18">
        <v>-3029</v>
      </c>
      <c r="AF302" s="21">
        <v>42193</v>
      </c>
      <c r="AH302" s="21">
        <v>-49958</v>
      </c>
    </row>
    <row r="303" spans="1:34">
      <c r="A303" t="s">
        <v>36</v>
      </c>
      <c r="B303" s="16">
        <v>42487</v>
      </c>
      <c r="C303" s="17" t="s">
        <v>290</v>
      </c>
      <c r="D303" s="18">
        <v>1864831</v>
      </c>
      <c r="E303" s="18">
        <v>1762833</v>
      </c>
      <c r="F303" s="18">
        <v>1723023</v>
      </c>
      <c r="G303" s="18">
        <v>-65210</v>
      </c>
      <c r="R303" s="18">
        <v>-65408</v>
      </c>
      <c r="S303" s="18">
        <v>127651</v>
      </c>
      <c r="T303" s="18">
        <v>62243</v>
      </c>
      <c r="W303" s="18">
        <v>-17466</v>
      </c>
      <c r="Y303" s="18">
        <v>-33499</v>
      </c>
      <c r="AD303" s="18">
        <v>-2889</v>
      </c>
      <c r="AF303" s="21">
        <v>40816</v>
      </c>
      <c r="AH303" s="21">
        <v>-52370</v>
      </c>
    </row>
    <row r="304" spans="1:34">
      <c r="A304" t="s">
        <v>36</v>
      </c>
      <c r="B304" s="16">
        <v>42488</v>
      </c>
      <c r="C304" s="17" t="s">
        <v>290</v>
      </c>
      <c r="D304" s="18">
        <v>1849761</v>
      </c>
      <c r="E304" s="18">
        <v>1780706</v>
      </c>
      <c r="F304" s="18">
        <v>1706744</v>
      </c>
      <c r="G304" s="18">
        <v>-96068</v>
      </c>
      <c r="R304" s="18">
        <v>-96030</v>
      </c>
      <c r="S304" s="18">
        <v>140436</v>
      </c>
      <c r="T304" s="18">
        <v>44406</v>
      </c>
      <c r="W304" s="18">
        <v>-20477</v>
      </c>
      <c r="Y304" s="18">
        <v>-30053</v>
      </c>
      <c r="AD304" s="18">
        <v>-3640</v>
      </c>
      <c r="AF304" s="21">
        <v>23278</v>
      </c>
      <c r="AH304" s="21">
        <v>-65138</v>
      </c>
    </row>
    <row r="305" spans="1:34">
      <c r="A305" t="s">
        <v>36</v>
      </c>
      <c r="B305" s="16">
        <v>42489</v>
      </c>
      <c r="C305" s="17" t="s">
        <v>290</v>
      </c>
      <c r="D305" s="18">
        <v>1781543</v>
      </c>
      <c r="E305" s="18">
        <v>1733526</v>
      </c>
      <c r="F305" s="18">
        <v>1664697</v>
      </c>
      <c r="G305" s="18">
        <v>-88484</v>
      </c>
      <c r="R305" s="18">
        <v>-88479</v>
      </c>
      <c r="S305" s="18">
        <v>132661</v>
      </c>
      <c r="T305" s="18">
        <v>44182</v>
      </c>
      <c r="W305" s="18">
        <v>-26507</v>
      </c>
      <c r="Y305" s="18">
        <v>-20742</v>
      </c>
      <c r="AD305" s="18">
        <v>-1393</v>
      </c>
      <c r="AF305" s="21">
        <v>27696</v>
      </c>
      <c r="AH305" s="21">
        <v>-67533</v>
      </c>
    </row>
    <row r="306" spans="1:34">
      <c r="A306" t="s">
        <v>36</v>
      </c>
      <c r="B306" s="16">
        <v>42490</v>
      </c>
      <c r="C306" s="17" t="s">
        <v>290</v>
      </c>
      <c r="D306" s="18">
        <v>1657176</v>
      </c>
      <c r="E306" s="18">
        <v>1608525</v>
      </c>
      <c r="F306" s="18">
        <v>1513386</v>
      </c>
      <c r="G306" s="18">
        <v>-115909</v>
      </c>
      <c r="R306" s="18">
        <v>-115893</v>
      </c>
      <c r="S306" s="18">
        <v>143567</v>
      </c>
      <c r="T306" s="18">
        <v>27674</v>
      </c>
      <c r="W306" s="18">
        <v>-18984</v>
      </c>
      <c r="Y306" s="18">
        <v>-35587</v>
      </c>
      <c r="AD306" s="18">
        <v>-6852</v>
      </c>
      <c r="AF306" s="21">
        <v>18428</v>
      </c>
      <c r="AH306" s="21">
        <v>-72898</v>
      </c>
    </row>
    <row r="307" spans="1:34">
      <c r="A307" t="s">
        <v>36</v>
      </c>
      <c r="B307" s="16">
        <v>42491</v>
      </c>
      <c r="C307" s="17" t="s">
        <v>290</v>
      </c>
      <c r="D307" s="18">
        <v>1591609</v>
      </c>
      <c r="E307" s="18">
        <v>1573624</v>
      </c>
      <c r="F307" s="18">
        <v>1484086</v>
      </c>
      <c r="G307" s="18">
        <v>-105674</v>
      </c>
      <c r="R307" s="18">
        <v>-105606</v>
      </c>
      <c r="S307" s="18">
        <v>144466</v>
      </c>
      <c r="T307" s="18">
        <v>38860</v>
      </c>
      <c r="W307" s="18">
        <v>-22818</v>
      </c>
      <c r="Y307" s="18">
        <v>-29139</v>
      </c>
      <c r="AD307" s="18">
        <v>-2854</v>
      </c>
      <c r="AF307" s="21">
        <v>23558</v>
      </c>
      <c r="AH307" s="21">
        <v>-74353</v>
      </c>
    </row>
    <row r="308" spans="1:34">
      <c r="A308" t="s">
        <v>36</v>
      </c>
      <c r="B308" s="16">
        <v>42492</v>
      </c>
      <c r="C308" s="17" t="s">
        <v>290</v>
      </c>
      <c r="D308" s="18">
        <v>1769714</v>
      </c>
      <c r="E308" s="18">
        <v>1697554</v>
      </c>
      <c r="F308" s="18">
        <v>1619910</v>
      </c>
      <c r="G308" s="18">
        <v>-96510</v>
      </c>
      <c r="R308" s="18">
        <v>-96487</v>
      </c>
      <c r="S308" s="18">
        <v>139348</v>
      </c>
      <c r="T308" s="18">
        <v>42861</v>
      </c>
      <c r="W308" s="18">
        <v>-17893</v>
      </c>
      <c r="Y308" s="18">
        <v>-28396</v>
      </c>
      <c r="AD308" s="18">
        <v>3358</v>
      </c>
      <c r="AF308" s="21">
        <v>20388</v>
      </c>
      <c r="AH308" s="21">
        <v>-73944</v>
      </c>
    </row>
    <row r="309" spans="1:34">
      <c r="A309" t="s">
        <v>36</v>
      </c>
      <c r="B309" s="16">
        <v>42493</v>
      </c>
      <c r="C309" s="17" t="s">
        <v>290</v>
      </c>
      <c r="D309" s="18">
        <v>1772111</v>
      </c>
      <c r="E309" s="18">
        <v>1706680</v>
      </c>
      <c r="F309" s="18">
        <v>1658213</v>
      </c>
      <c r="G309" s="18">
        <v>-71932</v>
      </c>
      <c r="R309" s="18">
        <v>-71929</v>
      </c>
      <c r="S309" s="18">
        <v>117271</v>
      </c>
      <c r="T309" s="18">
        <v>45342</v>
      </c>
      <c r="W309" s="18">
        <v>-15032</v>
      </c>
      <c r="Y309" s="18">
        <v>-7210</v>
      </c>
      <c r="AD309" s="18">
        <v>3759</v>
      </c>
      <c r="AF309" s="21">
        <v>20550</v>
      </c>
      <c r="AH309" s="21">
        <v>-73996</v>
      </c>
    </row>
    <row r="310" spans="1:34">
      <c r="A310" t="s">
        <v>36</v>
      </c>
      <c r="B310" s="16">
        <v>42494</v>
      </c>
      <c r="C310" s="17" t="s">
        <v>290</v>
      </c>
      <c r="D310" s="18">
        <v>1750323</v>
      </c>
      <c r="E310" s="18">
        <v>1700219</v>
      </c>
      <c r="F310" s="18">
        <v>1631657</v>
      </c>
      <c r="G310" s="18">
        <v>-91276</v>
      </c>
      <c r="R310" s="18">
        <v>-91279</v>
      </c>
      <c r="S310" s="18">
        <v>138817</v>
      </c>
      <c r="T310" s="18">
        <v>47538</v>
      </c>
      <c r="W310" s="18">
        <v>-15437</v>
      </c>
      <c r="Y310" s="18">
        <v>-27096</v>
      </c>
      <c r="AD310" s="18">
        <v>3576</v>
      </c>
      <c r="AF310" s="21">
        <v>20039</v>
      </c>
      <c r="AH310" s="21">
        <v>-72361</v>
      </c>
    </row>
    <row r="311" spans="1:34">
      <c r="A311" t="s">
        <v>36</v>
      </c>
      <c r="B311" s="16">
        <v>42495</v>
      </c>
      <c r="C311" s="17" t="s">
        <v>290</v>
      </c>
      <c r="D311" s="18">
        <v>1766224</v>
      </c>
      <c r="E311" s="18">
        <v>1712483</v>
      </c>
      <c r="F311" s="18">
        <v>1631008</v>
      </c>
      <c r="G311" s="18">
        <v>-100463</v>
      </c>
      <c r="R311" s="18">
        <v>-100359</v>
      </c>
      <c r="S311" s="18">
        <v>143936</v>
      </c>
      <c r="T311" s="18">
        <v>43577</v>
      </c>
      <c r="W311" s="18">
        <v>-13561</v>
      </c>
      <c r="Y311" s="18">
        <v>-24853</v>
      </c>
      <c r="AD311" s="18">
        <v>3101</v>
      </c>
      <c r="AF311" s="21">
        <v>10680</v>
      </c>
      <c r="AH311" s="21">
        <v>-75726</v>
      </c>
    </row>
    <row r="312" spans="1:34">
      <c r="A312" t="s">
        <v>36</v>
      </c>
      <c r="B312" s="16">
        <v>42496</v>
      </c>
      <c r="C312" s="17" t="s">
        <v>290</v>
      </c>
      <c r="D312" s="18">
        <v>1763681</v>
      </c>
      <c r="E312" s="18">
        <v>1719548</v>
      </c>
      <c r="F312" s="18">
        <v>1636141</v>
      </c>
      <c r="G312" s="18">
        <v>-106190</v>
      </c>
      <c r="R312" s="18">
        <v>-106098</v>
      </c>
      <c r="S312" s="18">
        <v>143627</v>
      </c>
      <c r="T312" s="18">
        <v>37529</v>
      </c>
      <c r="W312" s="18">
        <v>-18968</v>
      </c>
      <c r="Y312" s="18">
        <v>-22574</v>
      </c>
      <c r="AD312" s="18">
        <v>-901</v>
      </c>
      <c r="AF312" s="21">
        <v>10861</v>
      </c>
      <c r="AH312" s="21">
        <v>-74516</v>
      </c>
    </row>
    <row r="313" spans="1:34">
      <c r="A313" t="s">
        <v>36</v>
      </c>
      <c r="B313" s="16">
        <v>42497</v>
      </c>
      <c r="C313" s="17" t="s">
        <v>290</v>
      </c>
      <c r="D313" s="18">
        <v>1633080</v>
      </c>
      <c r="E313" s="18">
        <v>1585456</v>
      </c>
      <c r="F313" s="18">
        <v>1491016</v>
      </c>
      <c r="G313" s="18">
        <v>-110584</v>
      </c>
      <c r="R313" s="18">
        <v>-110652</v>
      </c>
      <c r="S313" s="18">
        <v>150528</v>
      </c>
      <c r="T313" s="18">
        <v>39876</v>
      </c>
      <c r="W313" s="18">
        <v>-29747</v>
      </c>
      <c r="Y313" s="18">
        <v>-21101</v>
      </c>
      <c r="AD313" s="18">
        <v>-6840</v>
      </c>
      <c r="AF313" s="21">
        <v>17432</v>
      </c>
      <c r="AH313" s="21">
        <v>-70396</v>
      </c>
    </row>
    <row r="314" spans="1:34">
      <c r="A314" t="s">
        <v>36</v>
      </c>
      <c r="B314" s="16">
        <v>42498</v>
      </c>
      <c r="C314" s="17" t="s">
        <v>290</v>
      </c>
      <c r="D314" s="18">
        <v>1565997</v>
      </c>
      <c r="E314" s="18">
        <v>1527939</v>
      </c>
      <c r="F314" s="18">
        <v>1421467</v>
      </c>
      <c r="G314" s="18">
        <v>-119395</v>
      </c>
      <c r="R314" s="18">
        <v>-119462</v>
      </c>
      <c r="S314" s="18">
        <v>157073</v>
      </c>
      <c r="T314" s="18">
        <v>37611</v>
      </c>
      <c r="W314" s="18">
        <v>-28853</v>
      </c>
      <c r="Y314" s="18">
        <v>-33004</v>
      </c>
      <c r="AD314" s="18">
        <v>-6430</v>
      </c>
      <c r="AF314" s="21">
        <v>18693</v>
      </c>
      <c r="AH314" s="21">
        <v>-69868</v>
      </c>
    </row>
    <row r="315" spans="1:34">
      <c r="A315" t="s">
        <v>36</v>
      </c>
      <c r="B315" s="16">
        <v>42499</v>
      </c>
      <c r="C315" s="17" t="s">
        <v>290</v>
      </c>
      <c r="D315" s="18">
        <v>1777387</v>
      </c>
      <c r="E315" s="18">
        <v>1726025</v>
      </c>
      <c r="F315" s="18">
        <v>1640118</v>
      </c>
      <c r="G315" s="18">
        <v>-109227</v>
      </c>
      <c r="R315" s="18">
        <v>-109268</v>
      </c>
      <c r="S315" s="18">
        <v>162814</v>
      </c>
      <c r="T315" s="18">
        <v>53546</v>
      </c>
      <c r="W315" s="18">
        <v>-27317</v>
      </c>
      <c r="Y315" s="18">
        <v>-36688</v>
      </c>
      <c r="AD315" s="18">
        <v>-3877</v>
      </c>
      <c r="AF315" s="21">
        <v>29294</v>
      </c>
      <c r="AH315" s="21">
        <v>-70680</v>
      </c>
    </row>
    <row r="316" spans="1:34">
      <c r="A316" t="s">
        <v>36</v>
      </c>
      <c r="B316" s="16">
        <v>42500</v>
      </c>
      <c r="C316" s="17" t="s">
        <v>290</v>
      </c>
      <c r="D316" s="18">
        <v>1844595</v>
      </c>
      <c r="E316" s="18">
        <v>1802023</v>
      </c>
      <c r="F316" s="18">
        <v>1690400</v>
      </c>
      <c r="G316" s="18">
        <v>-135016</v>
      </c>
      <c r="R316" s="18">
        <v>-134953</v>
      </c>
      <c r="S316" s="18">
        <v>172868</v>
      </c>
      <c r="T316" s="18">
        <v>37915</v>
      </c>
      <c r="W316" s="18">
        <v>-19273</v>
      </c>
      <c r="Y316" s="18">
        <v>-40970</v>
      </c>
      <c r="AD316" s="18">
        <v>-8712</v>
      </c>
      <c r="AF316" s="21">
        <v>11641</v>
      </c>
      <c r="AH316" s="21">
        <v>-77639</v>
      </c>
    </row>
    <row r="317" spans="1:34">
      <c r="A317" t="s">
        <v>36</v>
      </c>
      <c r="B317" s="16">
        <v>42501</v>
      </c>
      <c r="C317" s="17" t="s">
        <v>290</v>
      </c>
      <c r="D317" s="18">
        <v>1899101</v>
      </c>
      <c r="E317" s="18">
        <v>1843330</v>
      </c>
      <c r="F317" s="18">
        <v>1729998</v>
      </c>
      <c r="G317" s="18">
        <v>-138284</v>
      </c>
      <c r="R317" s="18">
        <v>-138398</v>
      </c>
      <c r="S317" s="18">
        <v>178062</v>
      </c>
      <c r="T317" s="18">
        <v>39664</v>
      </c>
      <c r="W317" s="18">
        <v>-31664</v>
      </c>
      <c r="Y317" s="18">
        <v>-44034</v>
      </c>
      <c r="AD317" s="18">
        <v>-9394</v>
      </c>
      <c r="AF317" s="21">
        <v>18059</v>
      </c>
      <c r="AH317" s="21">
        <v>-71365</v>
      </c>
    </row>
    <row r="318" spans="1:34">
      <c r="A318" t="s">
        <v>36</v>
      </c>
      <c r="B318" s="16">
        <v>42502</v>
      </c>
      <c r="C318" s="17" t="s">
        <v>290</v>
      </c>
      <c r="D318" s="18">
        <v>1902592</v>
      </c>
      <c r="E318" s="18">
        <v>1826848</v>
      </c>
      <c r="F318" s="18">
        <v>1764838</v>
      </c>
      <c r="G318" s="18">
        <v>-90462</v>
      </c>
      <c r="R318" s="18">
        <v>-90647</v>
      </c>
      <c r="S318" s="18">
        <v>140131</v>
      </c>
      <c r="T318" s="18">
        <v>49484</v>
      </c>
      <c r="W318" s="18">
        <v>-25131</v>
      </c>
      <c r="Y318" s="18">
        <v>-16260</v>
      </c>
      <c r="AD318" s="18">
        <v>-4986</v>
      </c>
      <c r="AF318" s="21">
        <v>22599</v>
      </c>
      <c r="AH318" s="21">
        <v>-66869</v>
      </c>
    </row>
    <row r="319" spans="1:34">
      <c r="A319" t="s">
        <v>36</v>
      </c>
      <c r="B319" s="16">
        <v>42503</v>
      </c>
      <c r="C319" s="17" t="s">
        <v>290</v>
      </c>
      <c r="D319" s="18">
        <v>1821031</v>
      </c>
      <c r="E319" s="18">
        <v>1766101</v>
      </c>
      <c r="F319" s="18">
        <v>1678391</v>
      </c>
      <c r="G319" s="18">
        <v>-110565</v>
      </c>
      <c r="R319" s="18">
        <v>-110661</v>
      </c>
      <c r="S319" s="18">
        <v>148914</v>
      </c>
      <c r="T319" s="18">
        <v>38253</v>
      </c>
      <c r="W319" s="18">
        <v>-30621</v>
      </c>
      <c r="Y319" s="18">
        <v>-17211</v>
      </c>
      <c r="AD319" s="18">
        <v>-14272</v>
      </c>
      <c r="AF319" s="21">
        <v>20281</v>
      </c>
      <c r="AH319" s="21">
        <v>-68838</v>
      </c>
    </row>
    <row r="320" spans="1:34">
      <c r="A320" t="s">
        <v>36</v>
      </c>
      <c r="B320" s="16">
        <v>42504</v>
      </c>
      <c r="C320" s="17" t="s">
        <v>290</v>
      </c>
      <c r="D320" s="18">
        <v>1652640</v>
      </c>
      <c r="E320" s="18">
        <v>1600797</v>
      </c>
      <c r="F320" s="18">
        <v>1492058</v>
      </c>
      <c r="G320" s="18">
        <v>-129798</v>
      </c>
      <c r="R320" s="18">
        <v>-129891</v>
      </c>
      <c r="S320" s="18">
        <v>167673</v>
      </c>
      <c r="T320" s="18">
        <v>37782</v>
      </c>
      <c r="W320" s="18">
        <v>-24048</v>
      </c>
      <c r="Y320" s="18">
        <v>-43919</v>
      </c>
      <c r="AD320" s="18">
        <v>-14690</v>
      </c>
      <c r="AF320" s="21">
        <v>23581</v>
      </c>
      <c r="AH320" s="21">
        <v>-70815</v>
      </c>
    </row>
    <row r="321" spans="1:34">
      <c r="A321" t="s">
        <v>36</v>
      </c>
      <c r="B321" s="16">
        <v>42505</v>
      </c>
      <c r="C321" s="17" t="s">
        <v>290</v>
      </c>
      <c r="D321" s="18">
        <v>1589590</v>
      </c>
      <c r="E321" s="18">
        <v>1545517</v>
      </c>
      <c r="F321" s="18">
        <v>1411665</v>
      </c>
      <c r="G321" s="18">
        <v>-145829</v>
      </c>
      <c r="R321" s="18">
        <v>-145822</v>
      </c>
      <c r="S321" s="18">
        <v>169299</v>
      </c>
      <c r="T321" s="18">
        <v>23477</v>
      </c>
      <c r="W321" s="18">
        <v>-23870</v>
      </c>
      <c r="Y321" s="18">
        <v>-41349</v>
      </c>
      <c r="AD321" s="18">
        <v>-16029</v>
      </c>
      <c r="AF321" s="21">
        <v>12042</v>
      </c>
      <c r="AH321" s="21">
        <v>-76616</v>
      </c>
    </row>
    <row r="322" spans="1:34">
      <c r="A322" t="s">
        <v>36</v>
      </c>
      <c r="B322" s="16">
        <v>42506</v>
      </c>
      <c r="C322" s="17" t="s">
        <v>290</v>
      </c>
      <c r="D322" s="18">
        <v>1764081</v>
      </c>
      <c r="E322" s="18">
        <v>1705754</v>
      </c>
      <c r="F322" s="18">
        <v>1610365</v>
      </c>
      <c r="G322" s="18">
        <v>-114498</v>
      </c>
      <c r="R322" s="18">
        <v>-114463</v>
      </c>
      <c r="S322" s="18">
        <v>152038</v>
      </c>
      <c r="T322" s="18">
        <v>37575</v>
      </c>
      <c r="W322" s="18">
        <v>-28088</v>
      </c>
      <c r="Y322" s="18">
        <v>-34555</v>
      </c>
      <c r="AD322" s="18">
        <v>-6467</v>
      </c>
      <c r="AF322" s="21">
        <v>20311</v>
      </c>
      <c r="AH322" s="21">
        <v>-65664</v>
      </c>
    </row>
    <row r="323" spans="1:34">
      <c r="A323" t="s">
        <v>36</v>
      </c>
      <c r="B323" s="16">
        <v>42507</v>
      </c>
      <c r="C323" s="17" t="s">
        <v>290</v>
      </c>
      <c r="D323" s="18">
        <v>1798454</v>
      </c>
      <c r="E323" s="18">
        <v>1749778</v>
      </c>
      <c r="F323" s="18">
        <v>1649919</v>
      </c>
      <c r="G323" s="18">
        <v>-121717</v>
      </c>
      <c r="R323" s="18">
        <v>-121658</v>
      </c>
      <c r="S323" s="18">
        <v>168018</v>
      </c>
      <c r="T323" s="18">
        <v>46360</v>
      </c>
      <c r="W323" s="18">
        <v>-38974</v>
      </c>
      <c r="Y323" s="18">
        <v>-37257</v>
      </c>
      <c r="AD323" s="18">
        <v>-7583</v>
      </c>
      <c r="AF323" s="21">
        <v>27587</v>
      </c>
      <c r="AH323" s="21">
        <v>-65431</v>
      </c>
    </row>
    <row r="324" spans="1:34">
      <c r="A324" t="s">
        <v>36</v>
      </c>
      <c r="B324" s="16">
        <v>42508</v>
      </c>
      <c r="C324" s="17" t="s">
        <v>290</v>
      </c>
      <c r="D324" s="18">
        <v>1793522</v>
      </c>
      <c r="E324" s="18">
        <v>1737498</v>
      </c>
      <c r="F324" s="18">
        <v>1651346</v>
      </c>
      <c r="G324" s="18">
        <v>-108264</v>
      </c>
      <c r="R324" s="18">
        <v>-108233</v>
      </c>
      <c r="S324" s="18">
        <v>148956</v>
      </c>
      <c r="T324" s="18">
        <v>40723</v>
      </c>
      <c r="W324" s="18">
        <v>-29051</v>
      </c>
      <c r="Y324" s="18">
        <v>-27227</v>
      </c>
      <c r="AD324" s="18">
        <v>-4140</v>
      </c>
      <c r="AF324" s="21">
        <v>20855</v>
      </c>
      <c r="AH324" s="21">
        <v>-68670</v>
      </c>
    </row>
    <row r="325" spans="1:34">
      <c r="A325" t="s">
        <v>36</v>
      </c>
      <c r="B325" s="16">
        <v>42509</v>
      </c>
      <c r="C325" s="17" t="s">
        <v>290</v>
      </c>
      <c r="D325" s="18">
        <v>1797754</v>
      </c>
      <c r="E325" s="18">
        <v>1746671</v>
      </c>
      <c r="F325" s="18">
        <v>1655216</v>
      </c>
      <c r="G325" s="18">
        <v>-114279</v>
      </c>
      <c r="R325" s="18">
        <v>-114175</v>
      </c>
      <c r="S325" s="18">
        <v>154119</v>
      </c>
      <c r="T325" s="18">
        <v>39944</v>
      </c>
      <c r="W325" s="18">
        <v>-26269</v>
      </c>
      <c r="Y325" s="18">
        <v>-40276</v>
      </c>
      <c r="AD325" s="18">
        <v>-7635</v>
      </c>
      <c r="AF325" s="21">
        <v>22334</v>
      </c>
      <c r="AH325" s="21">
        <v>-62329</v>
      </c>
    </row>
    <row r="326" spans="1:34">
      <c r="A326" t="s">
        <v>36</v>
      </c>
      <c r="B326" s="16">
        <v>42510</v>
      </c>
      <c r="C326" s="17" t="s">
        <v>290</v>
      </c>
      <c r="D326" s="18">
        <v>1770431</v>
      </c>
      <c r="E326" s="18">
        <v>1729436</v>
      </c>
      <c r="F326" s="18">
        <v>1631219</v>
      </c>
      <c r="G326" s="18">
        <v>-120656</v>
      </c>
      <c r="R326" s="18">
        <v>-120628</v>
      </c>
      <c r="S326" s="18">
        <v>157795</v>
      </c>
      <c r="T326" s="18">
        <v>37167</v>
      </c>
      <c r="W326" s="18">
        <v>-26960</v>
      </c>
      <c r="Y326" s="18">
        <v>-36168</v>
      </c>
      <c r="AD326" s="18">
        <v>-13435</v>
      </c>
      <c r="AF326" s="21">
        <v>22633</v>
      </c>
      <c r="AH326" s="21">
        <v>-66698</v>
      </c>
    </row>
    <row r="327" spans="1:34">
      <c r="A327" t="s">
        <v>36</v>
      </c>
      <c r="B327" s="16">
        <v>42511</v>
      </c>
      <c r="C327" s="17" t="s">
        <v>290</v>
      </c>
      <c r="D327" s="18">
        <v>1653580</v>
      </c>
      <c r="E327" s="18">
        <v>1637013</v>
      </c>
      <c r="F327" s="18">
        <v>1512566</v>
      </c>
      <c r="G327" s="18">
        <v>-141964</v>
      </c>
      <c r="R327" s="18">
        <v>-141987</v>
      </c>
      <c r="S327" s="18">
        <v>174293</v>
      </c>
      <c r="T327" s="18">
        <v>32306</v>
      </c>
      <c r="W327" s="18">
        <v>-39852</v>
      </c>
      <c r="Y327" s="18">
        <v>-41919</v>
      </c>
      <c r="AD327" s="18">
        <v>-12423</v>
      </c>
      <c r="AF327" s="21">
        <v>21926</v>
      </c>
      <c r="AH327" s="21">
        <v>-69719</v>
      </c>
    </row>
    <row r="328" spans="1:34">
      <c r="A328" t="s">
        <v>36</v>
      </c>
      <c r="B328" s="16">
        <v>42512</v>
      </c>
      <c r="C328" s="17" t="s">
        <v>290</v>
      </c>
      <c r="D328" s="18">
        <v>1635513</v>
      </c>
      <c r="E328" s="18">
        <v>1634315</v>
      </c>
      <c r="F328" s="18">
        <v>1536335</v>
      </c>
      <c r="G328" s="18">
        <v>-118298</v>
      </c>
      <c r="R328" s="18">
        <v>-118304</v>
      </c>
      <c r="S328" s="18">
        <v>153596</v>
      </c>
      <c r="T328" s="18">
        <v>35292</v>
      </c>
      <c r="W328" s="18">
        <v>-31340</v>
      </c>
      <c r="Y328" s="18">
        <v>-42253</v>
      </c>
      <c r="AD328" s="18">
        <v>-14762</v>
      </c>
      <c r="AF328" s="21">
        <v>25951</v>
      </c>
      <c r="AH328" s="21">
        <v>-55900</v>
      </c>
    </row>
    <row r="329" spans="1:34">
      <c r="A329" t="s">
        <v>36</v>
      </c>
      <c r="B329" s="16">
        <v>42513</v>
      </c>
      <c r="C329" s="17" t="s">
        <v>290</v>
      </c>
      <c r="D329" s="18">
        <v>1873605</v>
      </c>
      <c r="E329" s="18">
        <v>1855438</v>
      </c>
      <c r="F329" s="18">
        <v>1750098</v>
      </c>
      <c r="G329" s="18">
        <v>-128141</v>
      </c>
      <c r="R329" s="18">
        <v>-128072</v>
      </c>
      <c r="S329" s="18">
        <v>157297</v>
      </c>
      <c r="T329" s="18">
        <v>29225</v>
      </c>
      <c r="W329" s="18">
        <v>-27088</v>
      </c>
      <c r="Y329" s="18">
        <v>-54968</v>
      </c>
      <c r="AD329" s="18">
        <v>-8770</v>
      </c>
      <c r="AF329" s="21">
        <v>19094</v>
      </c>
      <c r="AH329" s="21">
        <v>-56340</v>
      </c>
    </row>
    <row r="330" spans="1:34">
      <c r="A330" t="s">
        <v>36</v>
      </c>
      <c r="B330" s="16">
        <v>42514</v>
      </c>
      <c r="C330" s="17" t="s">
        <v>290</v>
      </c>
      <c r="D330" s="18">
        <v>1969806</v>
      </c>
      <c r="E330" s="18">
        <v>1949248</v>
      </c>
      <c r="F330" s="18">
        <v>1819646</v>
      </c>
      <c r="G330" s="18">
        <v>-150596</v>
      </c>
      <c r="R330" s="18">
        <v>-150560</v>
      </c>
      <c r="S330" s="18">
        <v>172768</v>
      </c>
      <c r="T330" s="18">
        <v>22208</v>
      </c>
      <c r="W330" s="18">
        <v>-32787</v>
      </c>
      <c r="Y330" s="18">
        <v>-52632</v>
      </c>
      <c r="AD330" s="18">
        <v>-12166</v>
      </c>
      <c r="AF330" s="21">
        <v>12811</v>
      </c>
      <c r="AH330" s="21">
        <v>-65786</v>
      </c>
    </row>
    <row r="331" spans="1:34">
      <c r="A331" t="s">
        <v>36</v>
      </c>
      <c r="B331" s="16">
        <v>42515</v>
      </c>
      <c r="C331" s="17" t="s">
        <v>290</v>
      </c>
      <c r="D331" s="18">
        <v>2037416</v>
      </c>
      <c r="E331" s="18">
        <v>2018750</v>
      </c>
      <c r="F331" s="18">
        <v>1938806</v>
      </c>
      <c r="G331" s="18">
        <v>-110004</v>
      </c>
      <c r="R331" s="18">
        <v>-110001</v>
      </c>
      <c r="S331" s="18">
        <v>142003</v>
      </c>
      <c r="T331" s="18">
        <v>32002</v>
      </c>
      <c r="W331" s="18">
        <v>-28262</v>
      </c>
      <c r="Y331" s="18">
        <v>-22497</v>
      </c>
      <c r="AD331" s="18">
        <v>-13526</v>
      </c>
      <c r="AF331" s="21">
        <v>19985</v>
      </c>
      <c r="AH331" s="21">
        <v>-65701</v>
      </c>
    </row>
    <row r="332" spans="1:34">
      <c r="A332" t="s">
        <v>36</v>
      </c>
      <c r="B332" s="16">
        <v>42516</v>
      </c>
      <c r="C332" s="17" t="s">
        <v>290</v>
      </c>
      <c r="D332" s="18">
        <v>2101716</v>
      </c>
      <c r="E332" s="18">
        <v>2044566</v>
      </c>
      <c r="F332" s="18">
        <v>1977289</v>
      </c>
      <c r="G332" s="18">
        <v>-97478</v>
      </c>
      <c r="R332" s="18">
        <v>-97429</v>
      </c>
      <c r="S332" s="18">
        <v>142701</v>
      </c>
      <c r="T332" s="18">
        <v>45272</v>
      </c>
      <c r="W332" s="18">
        <v>-34208</v>
      </c>
      <c r="Y332" s="18">
        <v>-3981</v>
      </c>
      <c r="AD332" s="18">
        <v>-8788</v>
      </c>
      <c r="AF332" s="21">
        <v>21631</v>
      </c>
      <c r="AH332" s="21">
        <v>-72083</v>
      </c>
    </row>
    <row r="333" spans="1:34">
      <c r="A333" t="s">
        <v>36</v>
      </c>
      <c r="B333" s="16">
        <v>42517</v>
      </c>
      <c r="C333" s="17" t="s">
        <v>290</v>
      </c>
      <c r="D333" s="18">
        <v>2058083</v>
      </c>
      <c r="E333" s="18">
        <v>1972141</v>
      </c>
      <c r="F333" s="18">
        <v>1903630</v>
      </c>
      <c r="G333" s="18">
        <v>-94061</v>
      </c>
      <c r="R333" s="18">
        <v>-94001</v>
      </c>
      <c r="S333" s="18">
        <v>154205</v>
      </c>
      <c r="T333" s="18">
        <v>60204</v>
      </c>
      <c r="W333" s="18">
        <v>-30798</v>
      </c>
      <c r="Y333" s="18">
        <v>-29360</v>
      </c>
      <c r="AD333" s="18">
        <v>2226</v>
      </c>
      <c r="AF333" s="21">
        <v>33400</v>
      </c>
      <c r="AH333" s="21">
        <v>-69469</v>
      </c>
    </row>
    <row r="334" spans="1:34">
      <c r="A334" t="s">
        <v>36</v>
      </c>
      <c r="B334" s="16">
        <v>42518</v>
      </c>
      <c r="C334" s="17" t="s">
        <v>290</v>
      </c>
      <c r="D334" s="18">
        <v>1893938</v>
      </c>
      <c r="E334" s="18">
        <v>1828706</v>
      </c>
      <c r="F334" s="18">
        <v>1762744</v>
      </c>
      <c r="G334" s="18">
        <v>-88465</v>
      </c>
      <c r="R334" s="18">
        <v>-88433</v>
      </c>
      <c r="S334" s="18">
        <v>149197</v>
      </c>
      <c r="T334" s="18">
        <v>60764</v>
      </c>
      <c r="W334" s="18">
        <v>-26358</v>
      </c>
      <c r="Y334" s="18">
        <v>-38864</v>
      </c>
      <c r="AD334" s="18">
        <v>567</v>
      </c>
      <c r="AF334" s="21">
        <v>38128</v>
      </c>
      <c r="AH334" s="21">
        <v>-61906</v>
      </c>
    </row>
    <row r="335" spans="1:34">
      <c r="A335" t="s">
        <v>36</v>
      </c>
      <c r="B335" s="16">
        <v>42519</v>
      </c>
      <c r="C335" s="17" t="s">
        <v>290</v>
      </c>
      <c r="D335" s="18">
        <v>1846102</v>
      </c>
      <c r="E335" s="18">
        <v>1816253</v>
      </c>
      <c r="F335" s="18">
        <v>1741963</v>
      </c>
      <c r="G335" s="18">
        <v>-95823</v>
      </c>
      <c r="R335" s="18">
        <v>-95751</v>
      </c>
      <c r="S335" s="18">
        <v>138428</v>
      </c>
      <c r="T335" s="18">
        <v>42677</v>
      </c>
      <c r="W335" s="18">
        <v>-20242</v>
      </c>
      <c r="Y335" s="18">
        <v>-36661</v>
      </c>
      <c r="AD335" s="18">
        <v>-5393</v>
      </c>
      <c r="AF335" s="21">
        <v>26020</v>
      </c>
      <c r="AH335" s="21">
        <v>-59475</v>
      </c>
    </row>
    <row r="336" spans="1:34">
      <c r="A336" t="s">
        <v>36</v>
      </c>
      <c r="B336" s="16">
        <v>42520</v>
      </c>
      <c r="C336" s="17" t="s">
        <v>290</v>
      </c>
      <c r="D336" s="18">
        <v>1874507</v>
      </c>
      <c r="E336" s="18">
        <v>1847341</v>
      </c>
      <c r="F336" s="18">
        <v>1763284</v>
      </c>
      <c r="G336" s="18">
        <v>-106083</v>
      </c>
      <c r="R336" s="18">
        <v>-105942</v>
      </c>
      <c r="S336" s="18">
        <v>146418</v>
      </c>
      <c r="T336" s="18">
        <v>40476</v>
      </c>
      <c r="W336" s="18">
        <v>-26973</v>
      </c>
      <c r="Y336" s="18">
        <v>-40813</v>
      </c>
      <c r="AD336" s="18">
        <v>-3138</v>
      </c>
      <c r="AF336" s="21">
        <v>21282</v>
      </c>
      <c r="AH336" s="21">
        <v>-56300</v>
      </c>
    </row>
    <row r="337" spans="1:34">
      <c r="A337" t="s">
        <v>36</v>
      </c>
      <c r="B337" s="16">
        <v>42521</v>
      </c>
      <c r="C337" s="17" t="s">
        <v>290</v>
      </c>
      <c r="D337" s="18">
        <v>2102743</v>
      </c>
      <c r="E337" s="18">
        <v>2010247</v>
      </c>
      <c r="F337" s="18">
        <v>1960613</v>
      </c>
      <c r="G337" s="18">
        <v>-76049</v>
      </c>
      <c r="R337" s="18">
        <v>-75770</v>
      </c>
      <c r="S337" s="18">
        <v>125695</v>
      </c>
      <c r="T337" s="18">
        <v>49925</v>
      </c>
      <c r="W337" s="18">
        <v>-22746</v>
      </c>
      <c r="Y337" s="18">
        <v>-14469</v>
      </c>
      <c r="AD337" s="18">
        <v>-1302</v>
      </c>
      <c r="AF337" s="21">
        <v>22214</v>
      </c>
      <c r="AH337" s="21">
        <v>-59467</v>
      </c>
    </row>
    <row r="338" spans="1:34">
      <c r="A338" t="s">
        <v>36</v>
      </c>
      <c r="B338" s="16">
        <v>42522</v>
      </c>
      <c r="C338" s="17" t="s">
        <v>290</v>
      </c>
      <c r="D338" s="18">
        <v>2091052</v>
      </c>
      <c r="E338" s="18">
        <v>1994252</v>
      </c>
      <c r="F338" s="18">
        <v>1930012</v>
      </c>
      <c r="G338" s="18">
        <v>-75622</v>
      </c>
      <c r="R338" s="18">
        <v>-75795</v>
      </c>
      <c r="S338" s="18">
        <v>137564</v>
      </c>
      <c r="T338" s="18">
        <v>61769</v>
      </c>
      <c r="W338" s="18">
        <v>-24213</v>
      </c>
      <c r="Y338" s="18">
        <v>-20061</v>
      </c>
      <c r="AD338" s="18">
        <v>-402</v>
      </c>
      <c r="AF338" s="21">
        <v>29432</v>
      </c>
      <c r="AH338" s="21">
        <v>-60551</v>
      </c>
    </row>
    <row r="339" spans="1:34">
      <c r="A339" t="s">
        <v>36</v>
      </c>
      <c r="B339" s="16">
        <v>42523</v>
      </c>
      <c r="C339" s="17" t="s">
        <v>290</v>
      </c>
      <c r="D339" s="18">
        <v>2064968</v>
      </c>
      <c r="E339" s="18">
        <v>1990483</v>
      </c>
      <c r="F339" s="18">
        <v>1879425</v>
      </c>
      <c r="G339" s="18">
        <v>-122119</v>
      </c>
      <c r="R339" s="18">
        <v>-122406</v>
      </c>
      <c r="S339" s="18">
        <v>173330</v>
      </c>
      <c r="T339" s="18">
        <v>50924</v>
      </c>
      <c r="W339" s="18">
        <v>-26224</v>
      </c>
      <c r="Y339" s="18">
        <v>-40922</v>
      </c>
      <c r="AD339" s="18">
        <v>-5383</v>
      </c>
      <c r="AF339" s="21">
        <v>24827</v>
      </c>
      <c r="AH339" s="21">
        <v>-74704</v>
      </c>
    </row>
    <row r="340" spans="1:34">
      <c r="A340" t="s">
        <v>36</v>
      </c>
      <c r="B340" s="16">
        <v>42524</v>
      </c>
      <c r="C340" s="17" t="s">
        <v>290</v>
      </c>
      <c r="D340" s="18">
        <v>2010593</v>
      </c>
      <c r="E340" s="18">
        <v>1949004</v>
      </c>
      <c r="F340" s="18">
        <v>1829374</v>
      </c>
      <c r="G340" s="18">
        <v>-131808</v>
      </c>
      <c r="R340" s="18">
        <v>-131811</v>
      </c>
      <c r="S340" s="18">
        <v>175718</v>
      </c>
      <c r="T340" s="18">
        <v>43907</v>
      </c>
      <c r="W340" s="18">
        <v>-23871</v>
      </c>
      <c r="Y340" s="18">
        <v>-48700</v>
      </c>
      <c r="AD340" s="18">
        <v>-13550</v>
      </c>
      <c r="AF340" s="21">
        <v>19690</v>
      </c>
      <c r="AH340" s="21">
        <v>-65380</v>
      </c>
    </row>
    <row r="341" spans="1:34">
      <c r="A341" t="s">
        <v>36</v>
      </c>
      <c r="B341" s="16">
        <v>42525</v>
      </c>
      <c r="C341" s="17" t="s">
        <v>290</v>
      </c>
      <c r="D341" s="18">
        <v>1847364</v>
      </c>
      <c r="E341" s="18">
        <v>1787364</v>
      </c>
      <c r="F341" s="18">
        <v>1671695</v>
      </c>
      <c r="G341" s="18">
        <v>-125353</v>
      </c>
      <c r="R341" s="18">
        <v>-125330</v>
      </c>
      <c r="S341" s="18">
        <v>163337</v>
      </c>
      <c r="T341" s="18">
        <v>38007</v>
      </c>
      <c r="W341" s="18">
        <v>-24877</v>
      </c>
      <c r="Y341" s="18">
        <v>-43774</v>
      </c>
      <c r="AD341" s="18">
        <v>-12141</v>
      </c>
      <c r="AF341" s="21">
        <v>27549</v>
      </c>
      <c r="AH341" s="21">
        <v>-72087</v>
      </c>
    </row>
    <row r="342" spans="1:34">
      <c r="A342" t="s">
        <v>36</v>
      </c>
      <c r="B342" s="16">
        <v>42526</v>
      </c>
      <c r="C342" s="17" t="s">
        <v>290</v>
      </c>
      <c r="D342" s="18">
        <v>1762135</v>
      </c>
      <c r="E342" s="18">
        <v>1759153</v>
      </c>
      <c r="F342" s="18">
        <v>1651846</v>
      </c>
      <c r="G342" s="18">
        <v>-118877</v>
      </c>
      <c r="R342" s="18">
        <v>-118719</v>
      </c>
      <c r="S342" s="18">
        <v>154071</v>
      </c>
      <c r="T342" s="18">
        <v>35352</v>
      </c>
      <c r="W342" s="18">
        <v>-21957</v>
      </c>
      <c r="Y342" s="18">
        <v>-41954</v>
      </c>
      <c r="AD342" s="18">
        <v>-11284</v>
      </c>
      <c r="AF342" s="21">
        <v>21060</v>
      </c>
      <c r="AH342" s="21">
        <v>-64584</v>
      </c>
    </row>
    <row r="343" spans="1:34">
      <c r="A343" t="s">
        <v>36</v>
      </c>
      <c r="B343" s="16">
        <v>42527</v>
      </c>
      <c r="C343" s="17" t="s">
        <v>290</v>
      </c>
      <c r="D343" s="18">
        <v>1991324</v>
      </c>
      <c r="E343" s="18">
        <v>1974142</v>
      </c>
      <c r="F343" s="18">
        <v>1887791</v>
      </c>
      <c r="G343" s="18">
        <v>-100717</v>
      </c>
      <c r="R343" s="18">
        <v>-100663</v>
      </c>
      <c r="S343" s="18">
        <v>137762</v>
      </c>
      <c r="T343" s="18">
        <v>37099</v>
      </c>
      <c r="W343" s="18">
        <v>-16379</v>
      </c>
      <c r="Y343" s="18">
        <v>-33619</v>
      </c>
      <c r="AD343" s="18">
        <v>-9624</v>
      </c>
      <c r="AF343" s="21">
        <v>16501</v>
      </c>
      <c r="AH343" s="21">
        <v>-57542</v>
      </c>
    </row>
    <row r="344" spans="1:34">
      <c r="A344" t="s">
        <v>36</v>
      </c>
      <c r="B344" s="16">
        <v>42528</v>
      </c>
      <c r="C344" s="17" t="s">
        <v>290</v>
      </c>
      <c r="D344" s="18">
        <v>1985650</v>
      </c>
      <c r="E344" s="18">
        <v>1934743</v>
      </c>
      <c r="F344" s="18">
        <v>1840381</v>
      </c>
      <c r="G344" s="18">
        <v>-103057</v>
      </c>
      <c r="R344" s="18">
        <v>-103081</v>
      </c>
      <c r="S344" s="18">
        <v>141684</v>
      </c>
      <c r="T344" s="18">
        <v>38603</v>
      </c>
      <c r="W344" s="18">
        <v>-24302</v>
      </c>
      <c r="Y344" s="18">
        <v>-38989</v>
      </c>
      <c r="AD344" s="18">
        <v>-8189</v>
      </c>
      <c r="AF344" s="21">
        <v>21777</v>
      </c>
      <c r="AH344" s="21">
        <v>-53378</v>
      </c>
    </row>
    <row r="345" spans="1:34">
      <c r="A345" t="s">
        <v>36</v>
      </c>
      <c r="B345" s="16">
        <v>42529</v>
      </c>
      <c r="C345" s="17" t="s">
        <v>290</v>
      </c>
      <c r="D345" s="18">
        <v>1993685</v>
      </c>
      <c r="E345" s="18">
        <v>1931156</v>
      </c>
      <c r="F345" s="18">
        <v>1793640</v>
      </c>
      <c r="G345" s="18">
        <v>-147082</v>
      </c>
      <c r="R345" s="18">
        <v>-147134</v>
      </c>
      <c r="S345" s="18">
        <v>163574</v>
      </c>
      <c r="T345" s="18">
        <v>16440</v>
      </c>
      <c r="W345" s="18">
        <v>-25794</v>
      </c>
      <c r="Y345" s="18">
        <v>-49668</v>
      </c>
      <c r="AD345" s="18">
        <v>-17267</v>
      </c>
      <c r="AF345" s="21">
        <v>3389</v>
      </c>
      <c r="AH345" s="21">
        <v>-57794</v>
      </c>
    </row>
    <row r="346" spans="1:34">
      <c r="A346" t="s">
        <v>36</v>
      </c>
      <c r="B346" s="16">
        <v>42530</v>
      </c>
      <c r="C346" s="17" t="s">
        <v>290</v>
      </c>
      <c r="D346" s="18">
        <v>2089385</v>
      </c>
      <c r="E346" s="18">
        <v>2036581</v>
      </c>
      <c r="F346" s="18">
        <v>1881101</v>
      </c>
      <c r="G346" s="18">
        <v>-167945</v>
      </c>
      <c r="R346" s="18">
        <v>-167968</v>
      </c>
      <c r="S346" s="18">
        <v>183533</v>
      </c>
      <c r="T346" s="18">
        <v>15565</v>
      </c>
      <c r="W346" s="18">
        <v>-20223</v>
      </c>
      <c r="Y346" s="18">
        <v>-81686</v>
      </c>
      <c r="AD346" s="18">
        <v>-19000</v>
      </c>
      <c r="AF346" s="21">
        <v>4160</v>
      </c>
      <c r="AH346" s="21">
        <v>-51219</v>
      </c>
    </row>
    <row r="347" spans="1:34">
      <c r="A347" t="s">
        <v>36</v>
      </c>
      <c r="B347" s="16">
        <v>42531</v>
      </c>
      <c r="C347" s="17" t="s">
        <v>290</v>
      </c>
      <c r="D347" s="18">
        <v>2234356</v>
      </c>
      <c r="E347" s="18">
        <v>2196116</v>
      </c>
      <c r="F347" s="18">
        <v>2076543</v>
      </c>
      <c r="G347" s="18">
        <v>-134741</v>
      </c>
      <c r="R347" s="18">
        <v>-134669</v>
      </c>
      <c r="S347" s="18">
        <v>170400</v>
      </c>
      <c r="T347" s="18">
        <v>35731</v>
      </c>
      <c r="W347" s="18">
        <v>-19197</v>
      </c>
      <c r="Y347" s="18">
        <v>-79691</v>
      </c>
      <c r="AD347" s="18">
        <v>-8438</v>
      </c>
      <c r="AF347" s="21">
        <v>18955</v>
      </c>
      <c r="AH347" s="21">
        <v>-46298</v>
      </c>
    </row>
    <row r="348" spans="1:34">
      <c r="A348" t="s">
        <v>36</v>
      </c>
      <c r="B348" s="16">
        <v>42532</v>
      </c>
      <c r="C348" s="17" t="s">
        <v>290</v>
      </c>
      <c r="D348" s="18">
        <v>2244983</v>
      </c>
      <c r="E348" s="18">
        <v>2187970</v>
      </c>
      <c r="F348" s="18">
        <v>2083627</v>
      </c>
      <c r="G348" s="18">
        <v>-119840</v>
      </c>
      <c r="R348" s="18">
        <v>-119693</v>
      </c>
      <c r="S348" s="18">
        <v>162233</v>
      </c>
      <c r="T348" s="18">
        <v>42540</v>
      </c>
      <c r="W348" s="18">
        <v>-25662</v>
      </c>
      <c r="Y348" s="18">
        <v>-56304</v>
      </c>
      <c r="AD348" s="18">
        <v>-10169</v>
      </c>
      <c r="AF348" s="21">
        <v>24971</v>
      </c>
      <c r="AH348" s="21">
        <v>-52529</v>
      </c>
    </row>
    <row r="349" spans="1:34">
      <c r="A349" t="s">
        <v>36</v>
      </c>
      <c r="B349" s="16">
        <v>42533</v>
      </c>
      <c r="C349" s="17" t="s">
        <v>290</v>
      </c>
      <c r="D349" s="18">
        <v>2151257</v>
      </c>
      <c r="E349" s="18">
        <v>2027907</v>
      </c>
      <c r="F349" s="18">
        <v>1905335</v>
      </c>
      <c r="G349" s="18">
        <v>-135184</v>
      </c>
      <c r="R349" s="18">
        <v>-135149</v>
      </c>
      <c r="S349" s="18">
        <v>177663</v>
      </c>
      <c r="T349" s="18">
        <v>42514</v>
      </c>
      <c r="W349" s="18">
        <v>-22210</v>
      </c>
      <c r="Y349" s="18">
        <v>-77683</v>
      </c>
      <c r="AD349" s="18">
        <v>-14885</v>
      </c>
      <c r="AF349" s="21">
        <v>29109</v>
      </c>
      <c r="AH349" s="21">
        <v>-49480</v>
      </c>
    </row>
    <row r="350" spans="1:34">
      <c r="A350" t="s">
        <v>36</v>
      </c>
      <c r="B350" s="16">
        <v>42534</v>
      </c>
      <c r="C350" s="17" t="s">
        <v>290</v>
      </c>
      <c r="D350" s="18">
        <v>2302406</v>
      </c>
      <c r="E350" s="18">
        <v>2137866</v>
      </c>
      <c r="F350" s="18">
        <v>2001079</v>
      </c>
      <c r="G350" s="18">
        <v>-148634</v>
      </c>
      <c r="R350" s="18">
        <v>-148656</v>
      </c>
      <c r="S350" s="18">
        <v>180192</v>
      </c>
      <c r="T350" s="18">
        <v>31536</v>
      </c>
      <c r="W350" s="18">
        <v>-14635</v>
      </c>
      <c r="Y350" s="18">
        <v>-86899</v>
      </c>
      <c r="AD350" s="18">
        <v>-16766</v>
      </c>
      <c r="AF350" s="21">
        <v>16224</v>
      </c>
      <c r="AH350" s="21">
        <v>-46580</v>
      </c>
    </row>
    <row r="351" spans="1:34">
      <c r="A351" t="s">
        <v>36</v>
      </c>
      <c r="B351" s="16">
        <v>42535</v>
      </c>
      <c r="C351" s="17" t="s">
        <v>290</v>
      </c>
      <c r="D351" s="18">
        <v>2299025</v>
      </c>
      <c r="E351" s="18">
        <v>2180272</v>
      </c>
      <c r="F351" s="18">
        <v>2029596</v>
      </c>
      <c r="G351" s="18">
        <v>-161612</v>
      </c>
      <c r="R351" s="18">
        <v>-161621</v>
      </c>
      <c r="S351" s="18">
        <v>189066</v>
      </c>
      <c r="T351" s="18">
        <v>27445</v>
      </c>
      <c r="W351" s="18">
        <v>-12816</v>
      </c>
      <c r="Y351" s="18">
        <v>-98241</v>
      </c>
      <c r="AD351" s="18">
        <v>-15922</v>
      </c>
      <c r="AF351" s="21">
        <v>11962</v>
      </c>
      <c r="AH351" s="21">
        <v>-46604</v>
      </c>
    </row>
    <row r="352" spans="1:34">
      <c r="A352" t="s">
        <v>36</v>
      </c>
      <c r="B352" s="16">
        <v>42536</v>
      </c>
      <c r="C352" s="17" t="s">
        <v>290</v>
      </c>
      <c r="D352" s="18">
        <v>2355422</v>
      </c>
      <c r="E352" s="18">
        <v>2286275</v>
      </c>
      <c r="F352" s="18">
        <v>2175688</v>
      </c>
      <c r="G352" s="18">
        <v>-123825</v>
      </c>
      <c r="R352" s="18">
        <v>-123657</v>
      </c>
      <c r="S352" s="18">
        <v>144376</v>
      </c>
      <c r="T352" s="18">
        <v>20719</v>
      </c>
      <c r="W352" s="18">
        <v>-13912</v>
      </c>
      <c r="Y352" s="18">
        <v>-64357</v>
      </c>
      <c r="AD352" s="18">
        <v>-16677</v>
      </c>
      <c r="AF352" s="21">
        <v>9317</v>
      </c>
      <c r="AH352" s="21">
        <v>-38028</v>
      </c>
    </row>
    <row r="353" spans="1:34">
      <c r="A353" t="s">
        <v>36</v>
      </c>
      <c r="B353" s="16">
        <v>42537</v>
      </c>
      <c r="C353" s="17" t="s">
        <v>290</v>
      </c>
      <c r="D353" s="18">
        <v>2376322</v>
      </c>
      <c r="E353" s="18">
        <v>2285200</v>
      </c>
      <c r="F353" s="18">
        <v>2143391</v>
      </c>
      <c r="G353" s="18">
        <v>-159090</v>
      </c>
      <c r="R353" s="18">
        <v>-158818</v>
      </c>
      <c r="S353" s="18">
        <v>188403</v>
      </c>
      <c r="T353" s="18">
        <v>29585</v>
      </c>
      <c r="W353" s="18">
        <v>-19298</v>
      </c>
      <c r="Y353" s="18">
        <v>-96742</v>
      </c>
      <c r="AD353" s="18">
        <v>-14036</v>
      </c>
      <c r="AF353" s="21">
        <v>17638</v>
      </c>
      <c r="AH353" s="21">
        <v>-46380</v>
      </c>
    </row>
    <row r="354" spans="1:34">
      <c r="A354" t="s">
        <v>36</v>
      </c>
      <c r="B354" s="16">
        <v>42538</v>
      </c>
      <c r="C354" s="17" t="s">
        <v>290</v>
      </c>
      <c r="D354" s="18">
        <v>2296298</v>
      </c>
      <c r="E354" s="18">
        <v>2261554</v>
      </c>
      <c r="F354" s="18">
        <v>2110550</v>
      </c>
      <c r="G354" s="18">
        <v>-165810</v>
      </c>
      <c r="R354" s="18">
        <v>-165532</v>
      </c>
      <c r="S354" s="18">
        <v>194488</v>
      </c>
      <c r="T354" s="18">
        <v>28956</v>
      </c>
      <c r="W354" s="18">
        <v>-19090</v>
      </c>
      <c r="Y354" s="18">
        <v>-94735</v>
      </c>
      <c r="AD354" s="18">
        <v>-14048</v>
      </c>
      <c r="AF354" s="21">
        <v>13891</v>
      </c>
      <c r="AH354" s="21">
        <v>-51550</v>
      </c>
    </row>
    <row r="355" spans="1:34">
      <c r="A355" t="s">
        <v>36</v>
      </c>
      <c r="B355" s="16">
        <v>42539</v>
      </c>
      <c r="C355" s="17" t="s">
        <v>290</v>
      </c>
      <c r="D355" s="18">
        <v>2154639</v>
      </c>
      <c r="E355" s="18">
        <v>2097950</v>
      </c>
      <c r="F355" s="18">
        <v>1914014</v>
      </c>
      <c r="G355" s="18">
        <v>-197141</v>
      </c>
      <c r="R355" s="18">
        <v>-196834</v>
      </c>
      <c r="S355" s="18">
        <v>224526</v>
      </c>
      <c r="T355" s="18">
        <v>27692</v>
      </c>
      <c r="W355" s="18">
        <v>-17278</v>
      </c>
      <c r="Y355" s="18">
        <v>-102855</v>
      </c>
      <c r="AD355" s="18">
        <v>-15098</v>
      </c>
      <c r="AF355" s="21">
        <v>5742</v>
      </c>
      <c r="AH355" s="21">
        <v>-67345</v>
      </c>
    </row>
    <row r="356" spans="1:34">
      <c r="A356" t="s">
        <v>36</v>
      </c>
      <c r="B356" s="16">
        <v>42540</v>
      </c>
      <c r="C356" s="17" t="s">
        <v>290</v>
      </c>
      <c r="D356" s="18">
        <v>2161567</v>
      </c>
      <c r="E356" s="18">
        <v>2120142</v>
      </c>
      <c r="F356" s="18">
        <v>1967141</v>
      </c>
      <c r="G356" s="18">
        <v>-169952</v>
      </c>
      <c r="R356" s="18">
        <v>-169586</v>
      </c>
      <c r="S356" s="18">
        <v>194273</v>
      </c>
      <c r="T356" s="18">
        <v>24687</v>
      </c>
      <c r="W356" s="18">
        <v>-15819</v>
      </c>
      <c r="Y356" s="18">
        <v>-91390</v>
      </c>
      <c r="AD356" s="18">
        <v>-14176</v>
      </c>
      <c r="AF356" s="21">
        <v>7019</v>
      </c>
      <c r="AH356" s="21">
        <v>-55220</v>
      </c>
    </row>
    <row r="357" spans="1:34">
      <c r="A357" t="s">
        <v>36</v>
      </c>
      <c r="B357" s="16">
        <v>42541</v>
      </c>
      <c r="C357" s="17" t="s">
        <v>290</v>
      </c>
      <c r="D357" s="18">
        <v>2398294</v>
      </c>
      <c r="E357" s="18">
        <v>2383383</v>
      </c>
      <c r="F357" s="18">
        <v>2279429</v>
      </c>
      <c r="G357" s="18">
        <v>-125105</v>
      </c>
      <c r="R357" s="18">
        <v>-124920</v>
      </c>
      <c r="S357" s="18">
        <v>165409</v>
      </c>
      <c r="T357" s="18">
        <v>40489</v>
      </c>
      <c r="W357" s="18">
        <v>-22203</v>
      </c>
      <c r="Y357" s="18">
        <v>-50782</v>
      </c>
      <c r="AD357" s="18">
        <v>-8026</v>
      </c>
      <c r="AF357" s="21">
        <v>21728</v>
      </c>
      <c r="AH357" s="21">
        <v>-65637</v>
      </c>
    </row>
    <row r="358" spans="1:34">
      <c r="A358" t="s">
        <v>36</v>
      </c>
      <c r="B358" s="16">
        <v>42542</v>
      </c>
      <c r="C358" s="17" t="s">
        <v>290</v>
      </c>
      <c r="D358" s="18">
        <v>2318888</v>
      </c>
      <c r="E358" s="18">
        <v>2272164</v>
      </c>
      <c r="F358" s="18">
        <v>2154819</v>
      </c>
      <c r="G358" s="18">
        <v>-134156</v>
      </c>
      <c r="R358" s="18">
        <v>-133999</v>
      </c>
      <c r="S358" s="18">
        <v>177535</v>
      </c>
      <c r="T358" s="18">
        <v>43536</v>
      </c>
      <c r="W358" s="18">
        <v>-23496</v>
      </c>
      <c r="Y358" s="18">
        <v>-54025</v>
      </c>
      <c r="AD358" s="18">
        <v>-16519</v>
      </c>
      <c r="AF358" s="21">
        <v>26220</v>
      </c>
      <c r="AH358" s="21">
        <v>-66179</v>
      </c>
    </row>
    <row r="359" spans="1:34">
      <c r="A359" t="s">
        <v>36</v>
      </c>
      <c r="B359" s="16">
        <v>42543</v>
      </c>
      <c r="C359" s="17" t="s">
        <v>290</v>
      </c>
      <c r="D359" s="18">
        <v>2347331</v>
      </c>
      <c r="E359" s="18">
        <v>2288623</v>
      </c>
      <c r="F359" s="18">
        <v>2133261</v>
      </c>
      <c r="G359" s="18">
        <v>-173465</v>
      </c>
      <c r="R359" s="18">
        <v>-173251</v>
      </c>
      <c r="S359" s="18">
        <v>217326</v>
      </c>
      <c r="T359" s="18">
        <v>44075</v>
      </c>
      <c r="W359" s="18">
        <v>-21285</v>
      </c>
      <c r="Y359" s="18">
        <v>-94664</v>
      </c>
      <c r="AD359" s="18">
        <v>-19312</v>
      </c>
      <c r="AF359" s="21">
        <v>29025</v>
      </c>
      <c r="AH359" s="21">
        <v>-67015</v>
      </c>
    </row>
    <row r="360" spans="1:34">
      <c r="A360" t="s">
        <v>36</v>
      </c>
      <c r="B360" s="16">
        <v>42544</v>
      </c>
      <c r="C360" s="17" t="s">
        <v>290</v>
      </c>
      <c r="D360" s="18">
        <v>2332862</v>
      </c>
      <c r="E360" s="18">
        <v>2316397</v>
      </c>
      <c r="F360" s="18">
        <v>2176227</v>
      </c>
      <c r="G360" s="18">
        <v>-157942</v>
      </c>
      <c r="R360" s="18">
        <v>-157723</v>
      </c>
      <c r="S360" s="18">
        <v>200713</v>
      </c>
      <c r="T360" s="18">
        <v>42990</v>
      </c>
      <c r="W360" s="18">
        <v>-20162</v>
      </c>
      <c r="Y360" s="18">
        <v>-86648</v>
      </c>
      <c r="AD360" s="18">
        <v>-15777</v>
      </c>
      <c r="AF360" s="21">
        <v>29199</v>
      </c>
      <c r="AH360" s="21">
        <v>-64335</v>
      </c>
    </row>
    <row r="361" spans="1:34">
      <c r="A361" t="s">
        <v>36</v>
      </c>
      <c r="B361" s="16">
        <v>42545</v>
      </c>
      <c r="C361" s="17" t="s">
        <v>290</v>
      </c>
      <c r="D361" s="18">
        <v>2317777</v>
      </c>
      <c r="E361" s="18">
        <v>2247878</v>
      </c>
      <c r="F361" s="18">
        <v>2106552</v>
      </c>
      <c r="G361" s="18">
        <v>-158068</v>
      </c>
      <c r="R361" s="18">
        <v>-157937</v>
      </c>
      <c r="S361" s="18">
        <v>197749</v>
      </c>
      <c r="T361" s="18">
        <v>39812</v>
      </c>
      <c r="W361" s="18">
        <v>-18360</v>
      </c>
      <c r="Y361" s="18">
        <v>-84899</v>
      </c>
      <c r="AD361" s="18">
        <v>-19664</v>
      </c>
      <c r="AF361" s="21">
        <v>26636</v>
      </c>
      <c r="AH361" s="21">
        <v>-61650</v>
      </c>
    </row>
    <row r="362" spans="1:34">
      <c r="A362" t="s">
        <v>36</v>
      </c>
      <c r="B362" s="16">
        <v>42546</v>
      </c>
      <c r="C362" s="17" t="s">
        <v>290</v>
      </c>
      <c r="D362" s="18">
        <v>2242483</v>
      </c>
      <c r="E362" s="18">
        <v>2243343</v>
      </c>
      <c r="F362" s="18">
        <v>2095428</v>
      </c>
      <c r="G362" s="18">
        <v>-167259</v>
      </c>
      <c r="R362" s="18">
        <v>-167128</v>
      </c>
      <c r="S362" s="18">
        <v>200941</v>
      </c>
      <c r="T362" s="18">
        <v>33813</v>
      </c>
      <c r="W362" s="18">
        <v>-25034</v>
      </c>
      <c r="Y362" s="18">
        <v>-81629</v>
      </c>
      <c r="AD362" s="18">
        <v>-21509</v>
      </c>
      <c r="AF362" s="21">
        <v>22703</v>
      </c>
      <c r="AH362" s="21">
        <v>-61659</v>
      </c>
    </row>
    <row r="363" spans="1:34">
      <c r="A363" t="s">
        <v>36</v>
      </c>
      <c r="B363" s="16">
        <v>42547</v>
      </c>
      <c r="C363" s="17" t="s">
        <v>290</v>
      </c>
      <c r="D363" s="18">
        <v>2262215</v>
      </c>
      <c r="E363" s="18">
        <v>2238328</v>
      </c>
      <c r="F363" s="18">
        <v>2085331</v>
      </c>
      <c r="G363" s="18">
        <v>-172619</v>
      </c>
      <c r="R363" s="18">
        <v>-172501</v>
      </c>
      <c r="S363" s="18">
        <v>190701</v>
      </c>
      <c r="T363" s="18">
        <v>18200</v>
      </c>
      <c r="W363" s="18">
        <v>-20426</v>
      </c>
      <c r="Y363" s="18">
        <v>-69770</v>
      </c>
      <c r="AD363" s="18">
        <v>-16943</v>
      </c>
      <c r="AF363" s="21">
        <v>1714</v>
      </c>
      <c r="AH363" s="21">
        <v>-67076</v>
      </c>
    </row>
    <row r="364" spans="1:34">
      <c r="A364" t="s">
        <v>36</v>
      </c>
      <c r="B364" s="16">
        <v>42548</v>
      </c>
      <c r="C364" s="17" t="s">
        <v>290</v>
      </c>
      <c r="D364" s="18">
        <v>2407310</v>
      </c>
      <c r="E364" s="18">
        <v>2347559</v>
      </c>
      <c r="F364" s="18">
        <v>2233684</v>
      </c>
      <c r="G364" s="18">
        <v>-131832</v>
      </c>
      <c r="R364" s="18">
        <v>-131572</v>
      </c>
      <c r="S364" s="18">
        <v>155986</v>
      </c>
      <c r="T364" s="18">
        <v>24414</v>
      </c>
      <c r="W364" s="18">
        <v>-15021</v>
      </c>
      <c r="Y364" s="18">
        <v>-45776</v>
      </c>
      <c r="AD364" s="18">
        <v>-11395</v>
      </c>
      <c r="AF364" s="21">
        <v>7752</v>
      </c>
      <c r="AH364" s="21">
        <v>-67132</v>
      </c>
    </row>
    <row r="365" spans="1:34">
      <c r="A365" t="s">
        <v>36</v>
      </c>
      <c r="B365" s="16">
        <v>42549</v>
      </c>
      <c r="C365" s="17" t="s">
        <v>290</v>
      </c>
      <c r="D365" s="18">
        <v>2243115</v>
      </c>
      <c r="E365" s="18">
        <v>2148698</v>
      </c>
      <c r="F365" s="18">
        <v>2009107</v>
      </c>
      <c r="G365" s="18">
        <v>-148808</v>
      </c>
      <c r="R365" s="18">
        <v>-148643</v>
      </c>
      <c r="S365" s="18">
        <v>182366</v>
      </c>
      <c r="T365" s="18">
        <v>33723</v>
      </c>
      <c r="W365" s="18">
        <v>-14072</v>
      </c>
      <c r="Y365" s="18">
        <v>-72311</v>
      </c>
      <c r="AD365" s="18">
        <v>-13931</v>
      </c>
      <c r="AF365" s="21">
        <v>18166</v>
      </c>
      <c r="AH365" s="21">
        <v>-66495</v>
      </c>
    </row>
    <row r="366" spans="1:34">
      <c r="A366" t="s">
        <v>36</v>
      </c>
      <c r="B366" s="16">
        <v>42550</v>
      </c>
      <c r="C366" s="17" t="s">
        <v>290</v>
      </c>
      <c r="D366" s="18">
        <v>2147827</v>
      </c>
      <c r="E366" s="18">
        <v>2082356</v>
      </c>
      <c r="F366" s="18">
        <v>1962088</v>
      </c>
      <c r="G366" s="18">
        <v>-129868</v>
      </c>
      <c r="R366" s="18">
        <v>-129843</v>
      </c>
      <c r="S366" s="18">
        <v>162872</v>
      </c>
      <c r="T366" s="18">
        <v>33029</v>
      </c>
      <c r="W366" s="18">
        <v>-14818</v>
      </c>
      <c r="Y366" s="18">
        <v>-47346</v>
      </c>
      <c r="AD366" s="18">
        <v>-17973</v>
      </c>
      <c r="AF366" s="21">
        <v>19368</v>
      </c>
      <c r="AH366" s="21">
        <v>-69074</v>
      </c>
    </row>
    <row r="367" spans="1:34">
      <c r="A367" t="s">
        <v>36</v>
      </c>
      <c r="B367" s="16">
        <v>42551</v>
      </c>
      <c r="C367" s="17" t="s">
        <v>290</v>
      </c>
      <c r="D367" s="18">
        <v>2166937</v>
      </c>
      <c r="E367" s="18">
        <v>2100933</v>
      </c>
      <c r="F367" s="18">
        <v>1989771</v>
      </c>
      <c r="G367" s="18">
        <v>-123560</v>
      </c>
      <c r="R367" s="18">
        <v>-123519</v>
      </c>
      <c r="S367" s="18">
        <v>155873</v>
      </c>
      <c r="T367" s="18">
        <v>32354</v>
      </c>
      <c r="W367" s="18">
        <v>-13977</v>
      </c>
      <c r="Y367" s="18">
        <v>-36165</v>
      </c>
      <c r="AD367" s="18">
        <v>-20090</v>
      </c>
      <c r="AF367" s="21">
        <v>19198</v>
      </c>
      <c r="AH367" s="21">
        <v>-72485</v>
      </c>
    </row>
    <row r="368" spans="1:34">
      <c r="A368" t="s">
        <v>36</v>
      </c>
      <c r="B368" s="16">
        <v>42552</v>
      </c>
      <c r="C368" s="17" t="s">
        <v>290</v>
      </c>
      <c r="D368" s="18">
        <v>2139978</v>
      </c>
      <c r="E368" s="18">
        <v>2064080</v>
      </c>
      <c r="F368" s="18">
        <v>1942098</v>
      </c>
      <c r="G368" s="18">
        <v>-135930</v>
      </c>
      <c r="R368" s="18">
        <v>-136015</v>
      </c>
      <c r="S368" s="18">
        <v>161387</v>
      </c>
      <c r="T368" s="18">
        <v>25372</v>
      </c>
      <c r="W368" s="18">
        <v>-14587</v>
      </c>
      <c r="Y368" s="18">
        <v>-48124</v>
      </c>
      <c r="AD368" s="18">
        <v>-16182</v>
      </c>
      <c r="AF368" s="21">
        <v>12962</v>
      </c>
      <c r="AH368" s="21">
        <v>-70084</v>
      </c>
    </row>
    <row r="369" spans="1:34">
      <c r="A369" t="s">
        <v>36</v>
      </c>
      <c r="B369" s="16">
        <v>42553</v>
      </c>
      <c r="C369" s="17" t="s">
        <v>290</v>
      </c>
      <c r="D369" s="18">
        <v>1978958</v>
      </c>
      <c r="E369" s="18">
        <v>1851728</v>
      </c>
      <c r="F369" s="18">
        <v>1674083</v>
      </c>
      <c r="G369" s="18">
        <v>-192439</v>
      </c>
      <c r="R369" s="18">
        <v>-192643</v>
      </c>
      <c r="S369" s="18">
        <v>208337</v>
      </c>
      <c r="T369" s="18">
        <v>15694</v>
      </c>
      <c r="W369" s="18">
        <v>-19153</v>
      </c>
      <c r="Y369" s="18">
        <v>-82493</v>
      </c>
      <c r="AD369" s="18">
        <v>-20359</v>
      </c>
      <c r="AF369" s="21">
        <v>168</v>
      </c>
      <c r="AH369" s="21">
        <v>-70806</v>
      </c>
    </row>
    <row r="370" spans="1:34">
      <c r="A370" t="s">
        <v>36</v>
      </c>
      <c r="B370" s="16">
        <v>42554</v>
      </c>
      <c r="C370" s="17" t="s">
        <v>290</v>
      </c>
      <c r="D370" s="18">
        <v>1894963</v>
      </c>
      <c r="E370" s="18">
        <v>1813345</v>
      </c>
      <c r="F370" s="18">
        <v>1613728</v>
      </c>
      <c r="G370" s="18">
        <v>-211604</v>
      </c>
      <c r="R370" s="18">
        <v>-211842</v>
      </c>
      <c r="S370" s="18">
        <v>226703</v>
      </c>
      <c r="T370" s="18">
        <v>14861</v>
      </c>
      <c r="W370" s="18">
        <v>-18047</v>
      </c>
      <c r="Y370" s="18">
        <v>-107412</v>
      </c>
      <c r="AD370" s="18">
        <v>-22148</v>
      </c>
      <c r="AF370" s="21">
        <v>-3718</v>
      </c>
      <c r="AH370" s="21">
        <v>-60517</v>
      </c>
    </row>
    <row r="371" spans="1:34">
      <c r="A371" t="s">
        <v>36</v>
      </c>
      <c r="B371" s="16">
        <v>42555</v>
      </c>
      <c r="C371" s="17" t="s">
        <v>290</v>
      </c>
      <c r="D371" s="18">
        <v>1950835</v>
      </c>
      <c r="E371" s="18">
        <v>1860556</v>
      </c>
      <c r="F371" s="18">
        <v>1671387</v>
      </c>
      <c r="G371" s="18">
        <v>-203360</v>
      </c>
      <c r="R371" s="18">
        <v>-203552</v>
      </c>
      <c r="S371" s="18">
        <v>217950</v>
      </c>
      <c r="T371" s="18">
        <v>14398</v>
      </c>
      <c r="W371" s="18">
        <v>-16347</v>
      </c>
      <c r="Y371" s="18">
        <v>-104330</v>
      </c>
      <c r="AD371" s="18">
        <v>-18588</v>
      </c>
      <c r="AF371" s="21">
        <v>-7612</v>
      </c>
      <c r="AH371" s="21">
        <v>-56675</v>
      </c>
    </row>
    <row r="372" spans="1:34">
      <c r="A372" t="s">
        <v>36</v>
      </c>
      <c r="B372" s="16">
        <v>42556</v>
      </c>
      <c r="C372" s="17" t="s">
        <v>290</v>
      </c>
      <c r="D372" s="18">
        <v>2268878</v>
      </c>
      <c r="E372" s="18">
        <v>2269092</v>
      </c>
      <c r="F372" s="18">
        <v>2133056</v>
      </c>
      <c r="G372" s="18">
        <v>-153281</v>
      </c>
      <c r="R372" s="18">
        <v>-153238</v>
      </c>
      <c r="S372" s="18">
        <v>184731</v>
      </c>
      <c r="T372" s="18">
        <v>31493</v>
      </c>
      <c r="W372" s="18">
        <v>-26444</v>
      </c>
      <c r="Y372" s="18">
        <v>-73082</v>
      </c>
      <c r="AD372" s="18">
        <v>-9055</v>
      </c>
      <c r="AF372" s="21">
        <v>16114</v>
      </c>
      <c r="AH372" s="21">
        <v>-60771</v>
      </c>
    </row>
    <row r="373" spans="1:34">
      <c r="A373" t="s">
        <v>36</v>
      </c>
      <c r="B373" s="16">
        <v>42557</v>
      </c>
      <c r="C373" s="17" t="s">
        <v>290</v>
      </c>
      <c r="D373" s="18">
        <v>2384167</v>
      </c>
      <c r="E373" s="18">
        <v>2331479</v>
      </c>
      <c r="F373" s="18">
        <v>2244901</v>
      </c>
      <c r="G373" s="18">
        <v>-105258</v>
      </c>
      <c r="R373" s="18">
        <v>-105177</v>
      </c>
      <c r="S373" s="18">
        <v>156927</v>
      </c>
      <c r="T373" s="18">
        <v>51750</v>
      </c>
      <c r="W373" s="18">
        <v>-24090</v>
      </c>
      <c r="Y373" s="18">
        <v>-41711</v>
      </c>
      <c r="AD373" s="18">
        <v>-10473</v>
      </c>
      <c r="AF373" s="21">
        <v>29307</v>
      </c>
      <c r="AH373" s="21">
        <v>-58210</v>
      </c>
    </row>
    <row r="374" spans="1:34">
      <c r="A374" t="s">
        <v>36</v>
      </c>
      <c r="B374" s="16">
        <v>42558</v>
      </c>
      <c r="C374" s="17" t="s">
        <v>290</v>
      </c>
      <c r="D374" s="18">
        <v>2482490</v>
      </c>
      <c r="E374" s="18">
        <v>2317559</v>
      </c>
      <c r="F374" s="18">
        <v>2215180</v>
      </c>
      <c r="G374" s="18">
        <v>-120122</v>
      </c>
      <c r="R374" s="18">
        <v>-120054</v>
      </c>
      <c r="S374" s="18">
        <v>173441</v>
      </c>
      <c r="T374" s="18">
        <v>53387</v>
      </c>
      <c r="W374" s="18">
        <v>-25245</v>
      </c>
      <c r="Y374" s="18">
        <v>-48255</v>
      </c>
      <c r="AD374" s="18">
        <v>-14705</v>
      </c>
      <c r="AF374" s="21">
        <v>32395</v>
      </c>
      <c r="AH374" s="21">
        <v>-64244</v>
      </c>
    </row>
    <row r="375" spans="1:34">
      <c r="A375" t="s">
        <v>36</v>
      </c>
      <c r="B375" s="16">
        <v>42559</v>
      </c>
      <c r="C375" s="17" t="s">
        <v>290</v>
      </c>
      <c r="D375" s="18">
        <v>2389489</v>
      </c>
      <c r="E375" s="18">
        <v>2307990</v>
      </c>
      <c r="F375" s="18">
        <v>2208411</v>
      </c>
      <c r="G375" s="18">
        <v>-118335</v>
      </c>
      <c r="R375" s="18">
        <v>-118337</v>
      </c>
      <c r="S375" s="18">
        <v>170298</v>
      </c>
      <c r="T375" s="18">
        <v>51961</v>
      </c>
      <c r="W375" s="18">
        <v>-24702</v>
      </c>
      <c r="Y375" s="18">
        <v>-45038</v>
      </c>
      <c r="AD375" s="18">
        <v>-18294</v>
      </c>
      <c r="AF375" s="21">
        <v>37974</v>
      </c>
      <c r="AH375" s="21">
        <v>-68277</v>
      </c>
    </row>
    <row r="376" spans="1:34">
      <c r="A376" t="s">
        <v>36</v>
      </c>
      <c r="B376" s="16">
        <v>42560</v>
      </c>
      <c r="C376" s="17" t="s">
        <v>290</v>
      </c>
      <c r="D376" s="18">
        <v>2119658</v>
      </c>
      <c r="E376" s="18">
        <v>2073979</v>
      </c>
      <c r="F376" s="18">
        <v>1926314</v>
      </c>
      <c r="G376" s="18">
        <v>-161372</v>
      </c>
      <c r="R376" s="18">
        <v>-161377</v>
      </c>
      <c r="S376" s="18">
        <v>185742</v>
      </c>
      <c r="T376" s="18">
        <v>24365</v>
      </c>
      <c r="W376" s="18">
        <v>-17174</v>
      </c>
      <c r="Y376" s="18">
        <v>-62209</v>
      </c>
      <c r="AD376" s="18">
        <v>-20238</v>
      </c>
      <c r="AF376" s="21">
        <v>13113</v>
      </c>
      <c r="AH376" s="21">
        <v>-74869</v>
      </c>
    </row>
    <row r="377" spans="1:34">
      <c r="A377" t="s">
        <v>36</v>
      </c>
      <c r="B377" s="16">
        <v>42561</v>
      </c>
      <c r="C377" s="17" t="s">
        <v>290</v>
      </c>
      <c r="D377" s="18">
        <v>2097401</v>
      </c>
      <c r="E377" s="18">
        <v>2043270</v>
      </c>
      <c r="F377" s="18">
        <v>1876002</v>
      </c>
      <c r="G377" s="18">
        <v>-180781</v>
      </c>
      <c r="R377" s="18">
        <v>-180717</v>
      </c>
      <c r="S377" s="18">
        <v>211635</v>
      </c>
      <c r="T377" s="18">
        <v>30918</v>
      </c>
      <c r="W377" s="18">
        <v>-17380</v>
      </c>
      <c r="Y377" s="18">
        <v>-90545</v>
      </c>
      <c r="AD377" s="18">
        <v>-20065</v>
      </c>
      <c r="AF377" s="21">
        <v>14850</v>
      </c>
      <c r="AH377" s="21">
        <v>-67577</v>
      </c>
    </row>
    <row r="378" spans="1:34">
      <c r="A378" t="s">
        <v>36</v>
      </c>
      <c r="B378" s="16">
        <v>42562</v>
      </c>
      <c r="C378" s="17" t="s">
        <v>290</v>
      </c>
      <c r="D378" s="18">
        <v>2372198</v>
      </c>
      <c r="E378" s="18">
        <v>2356035</v>
      </c>
      <c r="F378" s="18">
        <v>2210428</v>
      </c>
      <c r="G378" s="18">
        <v>-168885</v>
      </c>
      <c r="R378" s="18">
        <v>-168558</v>
      </c>
      <c r="S378" s="18">
        <v>194627</v>
      </c>
      <c r="T378" s="18">
        <v>26069</v>
      </c>
      <c r="W378" s="18">
        <v>-26160</v>
      </c>
      <c r="Y378" s="18">
        <v>-83123</v>
      </c>
      <c r="AD378" s="18">
        <v>-10429</v>
      </c>
      <c r="AF378" s="21">
        <v>9817</v>
      </c>
      <c r="AH378" s="21">
        <v>-58663</v>
      </c>
    </row>
    <row r="379" spans="1:34">
      <c r="A379" t="s">
        <v>36</v>
      </c>
      <c r="B379" s="16">
        <v>42563</v>
      </c>
      <c r="C379" s="17" t="s">
        <v>290</v>
      </c>
      <c r="D379" s="18">
        <v>2489815</v>
      </c>
      <c r="E379" s="18">
        <v>2409402</v>
      </c>
      <c r="F379" s="18">
        <v>2285523</v>
      </c>
      <c r="G379" s="18">
        <v>-147106</v>
      </c>
      <c r="R379" s="18">
        <v>-146864</v>
      </c>
      <c r="S379" s="18">
        <v>175552</v>
      </c>
      <c r="T379" s="18">
        <v>28688</v>
      </c>
      <c r="W379" s="18">
        <v>-25953</v>
      </c>
      <c r="Y379" s="18">
        <v>-54423</v>
      </c>
      <c r="AD379" s="18">
        <v>-14820</v>
      </c>
      <c r="AF379" s="21">
        <v>12236</v>
      </c>
      <c r="AH379" s="21">
        <v>-63904</v>
      </c>
    </row>
    <row r="380" spans="1:34">
      <c r="A380" t="s">
        <v>36</v>
      </c>
      <c r="B380" s="16">
        <v>42564</v>
      </c>
      <c r="C380" s="17" t="s">
        <v>290</v>
      </c>
      <c r="D380" s="18">
        <v>2527850</v>
      </c>
      <c r="E380" s="18">
        <v>2411724</v>
      </c>
      <c r="F380" s="18">
        <v>2302200</v>
      </c>
      <c r="G380" s="18">
        <v>-133138</v>
      </c>
      <c r="R380" s="18">
        <v>-133036</v>
      </c>
      <c r="S380" s="18">
        <v>178942</v>
      </c>
      <c r="T380" s="18">
        <v>45906</v>
      </c>
      <c r="W380" s="18">
        <v>-23192</v>
      </c>
      <c r="Y380" s="18">
        <v>-69059</v>
      </c>
      <c r="AD380" s="18">
        <v>-14526</v>
      </c>
      <c r="AF380" s="21">
        <v>28736</v>
      </c>
      <c r="AH380" s="21">
        <v>-54995</v>
      </c>
    </row>
    <row r="381" spans="1:34">
      <c r="A381" t="s">
        <v>36</v>
      </c>
      <c r="B381" s="16">
        <v>42565</v>
      </c>
      <c r="C381" s="17" t="s">
        <v>290</v>
      </c>
      <c r="D381" s="18">
        <v>2428497</v>
      </c>
      <c r="E381" s="18">
        <v>2282894</v>
      </c>
      <c r="F381" s="18">
        <v>2234175</v>
      </c>
      <c r="G381" s="18">
        <v>-71282</v>
      </c>
      <c r="R381" s="18">
        <v>-71217</v>
      </c>
      <c r="S381" s="18">
        <v>139352</v>
      </c>
      <c r="T381" s="18">
        <v>68135</v>
      </c>
      <c r="W381" s="18">
        <v>-24566</v>
      </c>
      <c r="Y381" s="18">
        <v>-20948</v>
      </c>
      <c r="AD381" s="18">
        <v>-10759</v>
      </c>
      <c r="AF381" s="21">
        <v>48467</v>
      </c>
      <c r="AH381" s="21">
        <v>-63411</v>
      </c>
    </row>
    <row r="382" spans="1:34">
      <c r="A382" t="s">
        <v>36</v>
      </c>
      <c r="B382" s="16">
        <v>42566</v>
      </c>
      <c r="C382" s="17" t="s">
        <v>290</v>
      </c>
      <c r="D382" s="18">
        <v>2240661</v>
      </c>
      <c r="E382" s="18">
        <v>2137659</v>
      </c>
      <c r="F382" s="18">
        <v>2064272</v>
      </c>
      <c r="G382" s="18">
        <v>-91804</v>
      </c>
      <c r="R382" s="18">
        <v>-91752</v>
      </c>
      <c r="S382" s="18">
        <v>153129</v>
      </c>
      <c r="T382" s="18">
        <v>61377</v>
      </c>
      <c r="W382" s="18">
        <v>-18278</v>
      </c>
      <c r="Y382" s="18">
        <v>-37013</v>
      </c>
      <c r="AD382" s="18">
        <v>-6831</v>
      </c>
      <c r="AF382" s="21">
        <v>38420</v>
      </c>
      <c r="AH382" s="21">
        <v>-68050</v>
      </c>
    </row>
    <row r="383" spans="1:34">
      <c r="A383" t="s">
        <v>36</v>
      </c>
      <c r="B383" s="16">
        <v>42567</v>
      </c>
      <c r="C383" s="17" t="s">
        <v>290</v>
      </c>
      <c r="D383" s="18">
        <v>2045952</v>
      </c>
      <c r="E383" s="18">
        <v>2006864</v>
      </c>
      <c r="F383" s="18">
        <v>1872177</v>
      </c>
      <c r="G383" s="18">
        <v>-148711</v>
      </c>
      <c r="R383" s="18">
        <v>-148606</v>
      </c>
      <c r="S383" s="18">
        <v>178577</v>
      </c>
      <c r="T383" s="18">
        <v>29971</v>
      </c>
      <c r="W383" s="18">
        <v>-23343</v>
      </c>
      <c r="Y383" s="18">
        <v>-63031</v>
      </c>
      <c r="AD383" s="18">
        <v>-14759</v>
      </c>
      <c r="AF383" s="21">
        <v>17281</v>
      </c>
      <c r="AH383" s="21">
        <v>-64754</v>
      </c>
    </row>
    <row r="384" spans="1:34">
      <c r="A384" t="s">
        <v>36</v>
      </c>
      <c r="B384" s="16">
        <v>42568</v>
      </c>
      <c r="C384" s="17" t="s">
        <v>290</v>
      </c>
      <c r="D384" s="18">
        <v>2103334</v>
      </c>
      <c r="E384" s="18">
        <v>2082612</v>
      </c>
      <c r="F384" s="18">
        <v>1946304</v>
      </c>
      <c r="G384" s="18">
        <v>-149808</v>
      </c>
      <c r="R384" s="18">
        <v>-149869</v>
      </c>
      <c r="S384" s="18">
        <v>185694</v>
      </c>
      <c r="T384" s="18">
        <v>35825</v>
      </c>
      <c r="W384" s="18">
        <v>-27024</v>
      </c>
      <c r="Y384" s="18">
        <v>-65167</v>
      </c>
      <c r="AD384" s="18">
        <v>-13466</v>
      </c>
      <c r="AF384" s="21">
        <v>21710</v>
      </c>
      <c r="AH384" s="21">
        <v>-65922</v>
      </c>
    </row>
    <row r="385" spans="1:34">
      <c r="A385" t="s">
        <v>36</v>
      </c>
      <c r="B385" s="16">
        <v>42569</v>
      </c>
      <c r="C385" s="17" t="s">
        <v>290</v>
      </c>
      <c r="D385" s="18">
        <v>2420325</v>
      </c>
      <c r="E385" s="18">
        <v>2381549</v>
      </c>
      <c r="F385" s="18">
        <v>2297745</v>
      </c>
      <c r="G385" s="18">
        <v>-108838</v>
      </c>
      <c r="R385" s="18">
        <v>-108788</v>
      </c>
      <c r="S385" s="18">
        <v>164702</v>
      </c>
      <c r="T385" s="18">
        <v>55914</v>
      </c>
      <c r="W385" s="18">
        <v>-28262</v>
      </c>
      <c r="Y385" s="18">
        <v>-40161</v>
      </c>
      <c r="AD385" s="18">
        <v>-6668</v>
      </c>
      <c r="AF385" s="21">
        <v>29805</v>
      </c>
      <c r="AH385" s="21">
        <v>-63502</v>
      </c>
    </row>
    <row r="386" spans="1:34">
      <c r="A386" t="s">
        <v>36</v>
      </c>
      <c r="B386" s="16">
        <v>42570</v>
      </c>
      <c r="C386" s="17" t="s">
        <v>290</v>
      </c>
      <c r="D386" s="18">
        <v>2448031</v>
      </c>
      <c r="E386" s="18">
        <v>2434591</v>
      </c>
      <c r="F386" s="18">
        <v>2312361</v>
      </c>
      <c r="G386" s="18">
        <v>-145402</v>
      </c>
      <c r="R386" s="18">
        <v>-145321</v>
      </c>
      <c r="S386" s="18">
        <v>179377</v>
      </c>
      <c r="T386" s="18">
        <v>34056</v>
      </c>
      <c r="W386" s="18">
        <v>-23753</v>
      </c>
      <c r="Y386" s="18">
        <v>-70308</v>
      </c>
      <c r="AD386" s="18">
        <v>-13065</v>
      </c>
      <c r="AF386" s="21">
        <v>18051</v>
      </c>
      <c r="AH386" s="21">
        <v>-56246</v>
      </c>
    </row>
    <row r="387" spans="1:34">
      <c r="A387" t="s">
        <v>36</v>
      </c>
      <c r="B387" s="16">
        <v>42571</v>
      </c>
      <c r="C387" s="17" t="s">
        <v>290</v>
      </c>
      <c r="D387" s="18">
        <v>2555104</v>
      </c>
      <c r="E387" s="18">
        <v>2483317</v>
      </c>
      <c r="F387" s="18">
        <v>2341183</v>
      </c>
      <c r="G387" s="18">
        <v>-168710</v>
      </c>
      <c r="R387" s="18">
        <v>-168626</v>
      </c>
      <c r="S387" s="18">
        <v>209742</v>
      </c>
      <c r="T387" s="18">
        <v>41116</v>
      </c>
      <c r="W387" s="18">
        <v>-24766</v>
      </c>
      <c r="Y387" s="18">
        <v>-88243</v>
      </c>
      <c r="AD387" s="18">
        <v>-20911</v>
      </c>
      <c r="AF387" s="21">
        <v>24110</v>
      </c>
      <c r="AH387" s="21">
        <v>-58816</v>
      </c>
    </row>
    <row r="388" spans="1:34">
      <c r="A388" t="s">
        <v>36</v>
      </c>
      <c r="B388" s="16">
        <v>42572</v>
      </c>
      <c r="C388" s="17" t="s">
        <v>290</v>
      </c>
      <c r="D388" s="18">
        <v>2647799</v>
      </c>
      <c r="E388" s="18">
        <v>2580596</v>
      </c>
      <c r="F388" s="18">
        <v>2486100</v>
      </c>
      <c r="G388" s="18">
        <v>-123218</v>
      </c>
      <c r="R388" s="18">
        <v>-123105</v>
      </c>
      <c r="S388" s="18">
        <v>181935</v>
      </c>
      <c r="T388" s="18">
        <v>58830</v>
      </c>
      <c r="W388" s="18">
        <v>-25654</v>
      </c>
      <c r="Y388" s="18">
        <v>-65984</v>
      </c>
      <c r="AD388" s="18">
        <v>-13019</v>
      </c>
      <c r="AF388" s="21">
        <v>38551</v>
      </c>
      <c r="AH388" s="21">
        <v>-56999</v>
      </c>
    </row>
    <row r="389" spans="1:34">
      <c r="A389" t="s">
        <v>36</v>
      </c>
      <c r="B389" s="16">
        <v>42573</v>
      </c>
      <c r="C389" s="17" t="s">
        <v>290</v>
      </c>
      <c r="D389" s="18">
        <v>2666565</v>
      </c>
      <c r="E389" s="18">
        <v>2527123</v>
      </c>
      <c r="F389" s="18">
        <v>2449125</v>
      </c>
      <c r="G389" s="18">
        <v>-102936</v>
      </c>
      <c r="R389" s="18">
        <v>-102832</v>
      </c>
      <c r="S389" s="18">
        <v>165984</v>
      </c>
      <c r="T389" s="18">
        <v>63152</v>
      </c>
      <c r="W389" s="18">
        <v>-24507</v>
      </c>
      <c r="Y389" s="18">
        <v>-42661</v>
      </c>
      <c r="AD389" s="18">
        <v>-14562</v>
      </c>
      <c r="AF389" s="21">
        <v>42358</v>
      </c>
      <c r="AH389" s="21">
        <v>-63460</v>
      </c>
    </row>
    <row r="390" spans="1:34">
      <c r="A390" t="s">
        <v>36</v>
      </c>
      <c r="B390" s="16">
        <v>42574</v>
      </c>
      <c r="C390" s="17" t="s">
        <v>290</v>
      </c>
      <c r="D390" s="18">
        <v>2446347</v>
      </c>
      <c r="E390" s="18">
        <v>2372440</v>
      </c>
      <c r="F390" s="18">
        <v>2283822</v>
      </c>
      <c r="G390" s="18">
        <v>-114253</v>
      </c>
      <c r="R390" s="18">
        <v>-114152</v>
      </c>
      <c r="S390" s="18">
        <v>169743</v>
      </c>
      <c r="T390" s="18">
        <v>55591</v>
      </c>
      <c r="W390" s="18">
        <v>-25222</v>
      </c>
      <c r="Y390" s="18">
        <v>-49022</v>
      </c>
      <c r="AD390" s="18">
        <v>-12914</v>
      </c>
      <c r="AF390" s="21">
        <v>36350</v>
      </c>
      <c r="AH390" s="21">
        <v>-63344</v>
      </c>
    </row>
    <row r="391" spans="1:34">
      <c r="A391" t="s">
        <v>36</v>
      </c>
      <c r="B391" s="16">
        <v>42575</v>
      </c>
      <c r="C391" s="17" t="s">
        <v>290</v>
      </c>
      <c r="D391" s="18">
        <v>2392205</v>
      </c>
      <c r="E391" s="18">
        <v>2319712</v>
      </c>
      <c r="F391" s="18">
        <v>2224768</v>
      </c>
      <c r="G391" s="18">
        <v>-120169</v>
      </c>
      <c r="R391" s="18">
        <v>-120100</v>
      </c>
      <c r="S391" s="18">
        <v>167872</v>
      </c>
      <c r="T391" s="18">
        <v>47772</v>
      </c>
      <c r="W391" s="18">
        <v>-20632</v>
      </c>
      <c r="Y391" s="18">
        <v>-46782</v>
      </c>
      <c r="AD391" s="18">
        <v>-11186</v>
      </c>
      <c r="AF391" s="21">
        <v>29107</v>
      </c>
      <c r="AH391" s="21">
        <v>-70607</v>
      </c>
    </row>
    <row r="392" spans="1:34">
      <c r="A392" t="s">
        <v>36</v>
      </c>
      <c r="B392" s="16">
        <v>42576</v>
      </c>
      <c r="C392" s="17" t="s">
        <v>290</v>
      </c>
      <c r="D392" s="18">
        <v>2482844</v>
      </c>
      <c r="E392" s="18">
        <v>2437219</v>
      </c>
      <c r="F392" s="18">
        <v>2384090</v>
      </c>
      <c r="G392" s="18">
        <v>-78542</v>
      </c>
      <c r="R392" s="18">
        <v>-78499</v>
      </c>
      <c r="S392" s="18">
        <v>147360</v>
      </c>
      <c r="T392" s="18">
        <v>68861</v>
      </c>
      <c r="W392" s="18">
        <v>-25854</v>
      </c>
      <c r="Y392" s="18">
        <v>-25190</v>
      </c>
      <c r="AD392" s="18">
        <v>-6532</v>
      </c>
      <c r="AF392" s="21">
        <v>46001</v>
      </c>
      <c r="AH392" s="21">
        <v>-66924</v>
      </c>
    </row>
    <row r="393" spans="1:34">
      <c r="A393" t="s">
        <v>36</v>
      </c>
      <c r="B393" s="16">
        <v>42577</v>
      </c>
      <c r="C393" s="17" t="s">
        <v>290</v>
      </c>
      <c r="D393" s="18">
        <v>2433420</v>
      </c>
      <c r="E393" s="18">
        <v>2402408</v>
      </c>
      <c r="F393" s="18">
        <v>2330260</v>
      </c>
      <c r="G393" s="18">
        <v>-97159</v>
      </c>
      <c r="R393" s="18">
        <v>-97072</v>
      </c>
      <c r="S393" s="18">
        <v>168735</v>
      </c>
      <c r="T393" s="18">
        <v>71663</v>
      </c>
      <c r="W393" s="18">
        <v>-19597</v>
      </c>
      <c r="Y393" s="18">
        <v>-50439</v>
      </c>
      <c r="AD393" s="18">
        <v>-6234</v>
      </c>
      <c r="AF393" s="21">
        <v>48469</v>
      </c>
      <c r="AH393" s="21">
        <v>-69271</v>
      </c>
    </row>
    <row r="394" spans="1:34">
      <c r="A394" t="s">
        <v>36</v>
      </c>
      <c r="B394" s="16">
        <v>42578</v>
      </c>
      <c r="C394" s="17" t="s">
        <v>290</v>
      </c>
      <c r="D394" s="18">
        <v>2412008</v>
      </c>
      <c r="E394" s="18">
        <v>2365579</v>
      </c>
      <c r="F394" s="18">
        <v>2303221</v>
      </c>
      <c r="G394" s="18">
        <v>-91109</v>
      </c>
      <c r="R394" s="18">
        <v>-91012</v>
      </c>
      <c r="S394" s="18">
        <v>160003</v>
      </c>
      <c r="T394" s="18">
        <v>68991</v>
      </c>
      <c r="W394" s="18">
        <v>-21551</v>
      </c>
      <c r="Y394" s="18">
        <v>-40206</v>
      </c>
      <c r="AD394" s="18">
        <v>-2936</v>
      </c>
      <c r="AF394" s="21">
        <v>47202</v>
      </c>
      <c r="AH394" s="21">
        <v>-73521</v>
      </c>
    </row>
    <row r="395" spans="1:34">
      <c r="A395" t="s">
        <v>36</v>
      </c>
      <c r="B395" s="16">
        <v>42579</v>
      </c>
      <c r="C395" s="17" t="s">
        <v>290</v>
      </c>
      <c r="D395" s="18">
        <v>2345911</v>
      </c>
      <c r="E395" s="18">
        <v>2292960</v>
      </c>
      <c r="F395" s="18">
        <v>2184322</v>
      </c>
      <c r="G395" s="18">
        <v>-132225</v>
      </c>
      <c r="R395" s="18">
        <v>-132193</v>
      </c>
      <c r="S395" s="18">
        <v>191174</v>
      </c>
      <c r="T395" s="18">
        <v>58981</v>
      </c>
      <c r="W395" s="18">
        <v>-13336</v>
      </c>
      <c r="Y395" s="18">
        <v>-79969</v>
      </c>
      <c r="AD395" s="18">
        <v>-4789</v>
      </c>
      <c r="AF395" s="21">
        <v>39109</v>
      </c>
      <c r="AH395" s="21">
        <v>-73208</v>
      </c>
    </row>
    <row r="396" spans="1:34">
      <c r="A396" t="s">
        <v>36</v>
      </c>
      <c r="B396" s="16">
        <v>42580</v>
      </c>
      <c r="C396" s="17" t="s">
        <v>290</v>
      </c>
      <c r="D396" s="18">
        <v>2213844</v>
      </c>
      <c r="E396" s="18">
        <v>2204681</v>
      </c>
      <c r="F396" s="18">
        <v>2101332</v>
      </c>
      <c r="G396" s="18">
        <v>-123803</v>
      </c>
      <c r="R396" s="18">
        <v>-123991</v>
      </c>
      <c r="S396" s="18">
        <v>182990</v>
      </c>
      <c r="T396" s="18">
        <v>58999</v>
      </c>
      <c r="W396" s="18">
        <v>-12631</v>
      </c>
      <c r="Y396" s="18">
        <v>-65338</v>
      </c>
      <c r="AD396" s="18">
        <v>-11521</v>
      </c>
      <c r="AF396" s="21">
        <v>40334</v>
      </c>
      <c r="AH396" s="21">
        <v>-74835</v>
      </c>
    </row>
    <row r="397" spans="1:34">
      <c r="A397" t="s">
        <v>36</v>
      </c>
      <c r="B397" s="16">
        <v>42581</v>
      </c>
      <c r="C397" s="17" t="s">
        <v>290</v>
      </c>
      <c r="D397" s="18">
        <v>2064634</v>
      </c>
      <c r="E397" s="18">
        <v>2067530</v>
      </c>
      <c r="F397" s="18">
        <v>1982363</v>
      </c>
      <c r="G397" s="18">
        <v>-103282</v>
      </c>
      <c r="R397" s="18">
        <v>-103449</v>
      </c>
      <c r="S397" s="18">
        <v>146460</v>
      </c>
      <c r="T397" s="18">
        <v>43011</v>
      </c>
      <c r="W397" s="18">
        <v>-9638</v>
      </c>
      <c r="Y397" s="18">
        <v>-41869</v>
      </c>
      <c r="AD397" s="18">
        <v>-12609</v>
      </c>
      <c r="AF397" s="21">
        <v>25014</v>
      </c>
      <c r="AH397" s="21">
        <v>-64347</v>
      </c>
    </row>
    <row r="398" spans="1:34">
      <c r="A398" t="s">
        <v>36</v>
      </c>
      <c r="B398" s="16">
        <v>42582</v>
      </c>
      <c r="C398" s="17" t="s">
        <v>290</v>
      </c>
      <c r="D398" s="18">
        <v>2089124</v>
      </c>
      <c r="E398" s="18">
        <v>2077727</v>
      </c>
      <c r="F398" s="18">
        <v>1972846</v>
      </c>
      <c r="G398" s="18">
        <v>-126162</v>
      </c>
      <c r="R398" s="18">
        <v>-126252</v>
      </c>
      <c r="S398" s="18">
        <v>175430</v>
      </c>
      <c r="T398" s="18">
        <v>49178</v>
      </c>
      <c r="W398" s="18">
        <v>-18133</v>
      </c>
      <c r="Y398" s="18">
        <v>-50479</v>
      </c>
      <c r="AD398" s="18">
        <v>-13844</v>
      </c>
      <c r="AF398" s="21">
        <v>30028</v>
      </c>
      <c r="AH398" s="21">
        <v>-73824</v>
      </c>
    </row>
    <row r="399" spans="1:34">
      <c r="A399" t="s">
        <v>36</v>
      </c>
      <c r="B399" s="16">
        <v>42583</v>
      </c>
      <c r="C399" s="17" t="s">
        <v>290</v>
      </c>
      <c r="D399" s="18">
        <v>2353430</v>
      </c>
      <c r="E399" s="18">
        <v>2318559</v>
      </c>
      <c r="F399" s="18">
        <v>2211847</v>
      </c>
      <c r="G399" s="18">
        <v>-133947</v>
      </c>
      <c r="R399" s="18">
        <v>-133953</v>
      </c>
      <c r="S399" s="18">
        <v>182452</v>
      </c>
      <c r="T399" s="18">
        <v>48499</v>
      </c>
      <c r="W399" s="18">
        <v>-21336</v>
      </c>
      <c r="Y399" s="18">
        <v>-58824</v>
      </c>
      <c r="AD399" s="18">
        <v>-7687</v>
      </c>
      <c r="AF399" s="21">
        <v>28604</v>
      </c>
      <c r="AH399" s="21">
        <v>-74710</v>
      </c>
    </row>
    <row r="400" spans="1:34">
      <c r="A400" t="s">
        <v>36</v>
      </c>
      <c r="B400" s="16">
        <v>42584</v>
      </c>
      <c r="C400" s="17" t="s">
        <v>290</v>
      </c>
      <c r="D400" s="18">
        <v>2485583</v>
      </c>
      <c r="E400" s="18">
        <v>2424144</v>
      </c>
      <c r="F400" s="18">
        <v>2309999</v>
      </c>
      <c r="G400" s="18">
        <v>-142841</v>
      </c>
      <c r="R400" s="18">
        <v>-142778</v>
      </c>
      <c r="S400" s="18">
        <v>186297</v>
      </c>
      <c r="T400" s="18">
        <v>43519</v>
      </c>
      <c r="W400" s="18">
        <v>-21044</v>
      </c>
      <c r="Y400" s="18">
        <v>-65779</v>
      </c>
      <c r="AD400" s="18">
        <v>-11457</v>
      </c>
      <c r="AF400" s="21">
        <v>22742</v>
      </c>
      <c r="AH400" s="21">
        <v>-67240</v>
      </c>
    </row>
    <row r="401" spans="1:34">
      <c r="A401" t="s">
        <v>36</v>
      </c>
      <c r="B401" s="16">
        <v>42585</v>
      </c>
      <c r="C401" s="17" t="s">
        <v>290</v>
      </c>
      <c r="D401" s="18">
        <v>2534723</v>
      </c>
      <c r="E401" s="18">
        <v>2483506</v>
      </c>
      <c r="F401" s="18">
        <v>2347376</v>
      </c>
      <c r="G401" s="18">
        <v>-167337</v>
      </c>
      <c r="R401" s="18">
        <v>-167231</v>
      </c>
      <c r="S401" s="18">
        <v>204748</v>
      </c>
      <c r="T401" s="18">
        <v>37517</v>
      </c>
      <c r="W401" s="18">
        <v>-23144</v>
      </c>
      <c r="Y401" s="18">
        <v>-86806</v>
      </c>
      <c r="AD401" s="18">
        <v>-10439</v>
      </c>
      <c r="AF401" s="21">
        <v>19118</v>
      </c>
      <c r="AH401" s="21">
        <v>-65960</v>
      </c>
    </row>
    <row r="402" spans="1:34">
      <c r="A402" t="s">
        <v>36</v>
      </c>
      <c r="B402" s="16">
        <v>42586</v>
      </c>
      <c r="C402" s="17" t="s">
        <v>290</v>
      </c>
      <c r="D402" s="18">
        <v>2600828</v>
      </c>
      <c r="E402" s="18">
        <v>2518385</v>
      </c>
      <c r="F402" s="18">
        <v>2409811</v>
      </c>
      <c r="G402" s="18">
        <v>-142195</v>
      </c>
      <c r="R402" s="18">
        <v>-142096</v>
      </c>
      <c r="S402" s="18">
        <v>182628</v>
      </c>
      <c r="T402" s="18">
        <v>40532</v>
      </c>
      <c r="W402" s="18">
        <v>-28018</v>
      </c>
      <c r="Y402" s="18">
        <v>-68679</v>
      </c>
      <c r="AD402" s="18">
        <v>-14204</v>
      </c>
      <c r="AF402" s="21">
        <v>23391</v>
      </c>
      <c r="AH402" s="21">
        <v>-54586</v>
      </c>
    </row>
    <row r="403" spans="1:34">
      <c r="A403" t="s">
        <v>36</v>
      </c>
      <c r="B403" s="16">
        <v>42587</v>
      </c>
      <c r="C403" s="17" t="s">
        <v>290</v>
      </c>
      <c r="D403" s="18">
        <v>2493979</v>
      </c>
      <c r="E403" s="18">
        <v>2386076</v>
      </c>
      <c r="F403" s="18">
        <v>2286664</v>
      </c>
      <c r="G403" s="18">
        <v>-128064</v>
      </c>
      <c r="R403" s="18">
        <v>-128066</v>
      </c>
      <c r="S403" s="18">
        <v>172970</v>
      </c>
      <c r="T403" s="18">
        <v>44904</v>
      </c>
      <c r="W403" s="18">
        <v>-20088</v>
      </c>
      <c r="Y403" s="18">
        <v>-54177</v>
      </c>
      <c r="AD403" s="18">
        <v>-9599</v>
      </c>
      <c r="AF403" s="21">
        <v>27582</v>
      </c>
      <c r="AH403" s="21">
        <v>-71784</v>
      </c>
    </row>
    <row r="404" spans="1:34">
      <c r="A404" t="s">
        <v>36</v>
      </c>
      <c r="B404" s="16">
        <v>42588</v>
      </c>
      <c r="C404" s="17" t="s">
        <v>290</v>
      </c>
      <c r="D404" s="18">
        <v>2207145</v>
      </c>
      <c r="E404" s="18">
        <v>2140996</v>
      </c>
      <c r="F404" s="18">
        <v>2024796</v>
      </c>
      <c r="G404" s="18">
        <v>-131906</v>
      </c>
      <c r="R404" s="18">
        <v>-131941</v>
      </c>
      <c r="S404" s="18">
        <v>172125</v>
      </c>
      <c r="T404" s="18">
        <v>40184</v>
      </c>
      <c r="W404" s="18">
        <v>-18297</v>
      </c>
      <c r="Y404" s="18">
        <v>-54820</v>
      </c>
      <c r="AD404" s="18">
        <v>-12494</v>
      </c>
      <c r="AF404" s="21">
        <v>26708</v>
      </c>
      <c r="AH404" s="21">
        <v>-73038</v>
      </c>
    </row>
    <row r="405" spans="1:34">
      <c r="A405" t="s">
        <v>36</v>
      </c>
      <c r="B405" s="16">
        <v>42589</v>
      </c>
      <c r="C405" s="17" t="s">
        <v>290</v>
      </c>
      <c r="D405" s="18">
        <v>2086338</v>
      </c>
      <c r="E405" s="18">
        <v>2052043</v>
      </c>
      <c r="F405" s="18">
        <v>1902629</v>
      </c>
      <c r="G405" s="18">
        <v>-161154</v>
      </c>
      <c r="R405" s="18">
        <v>-161145</v>
      </c>
      <c r="S405" s="18">
        <v>184160</v>
      </c>
      <c r="T405" s="18">
        <v>23015</v>
      </c>
      <c r="W405" s="18">
        <v>-17270</v>
      </c>
      <c r="Y405" s="18">
        <v>-64016</v>
      </c>
      <c r="AD405" s="18">
        <v>-15007</v>
      </c>
      <c r="AF405" s="21">
        <v>10184</v>
      </c>
      <c r="AH405" s="21">
        <v>-75036</v>
      </c>
    </row>
    <row r="406" spans="1:34">
      <c r="A406" t="s">
        <v>36</v>
      </c>
      <c r="B406" s="16">
        <v>42590</v>
      </c>
      <c r="C406" s="17" t="s">
        <v>290</v>
      </c>
      <c r="D406" s="18">
        <v>2295521</v>
      </c>
      <c r="E406" s="18">
        <v>2251076</v>
      </c>
      <c r="F406" s="18">
        <v>2131387</v>
      </c>
      <c r="G406" s="18">
        <v>-139941</v>
      </c>
      <c r="R406" s="18">
        <v>-139900</v>
      </c>
      <c r="S406" s="18">
        <v>160551</v>
      </c>
      <c r="T406" s="18">
        <v>20651</v>
      </c>
      <c r="W406" s="18">
        <v>-21476</v>
      </c>
      <c r="Y406" s="18">
        <v>-50634</v>
      </c>
      <c r="AD406" s="18">
        <v>-12744</v>
      </c>
      <c r="AF406" s="21">
        <v>5692</v>
      </c>
      <c r="AH406" s="21">
        <v>-60738</v>
      </c>
    </row>
    <row r="407" spans="1:34">
      <c r="A407" t="s">
        <v>36</v>
      </c>
      <c r="B407" s="16">
        <v>42591</v>
      </c>
      <c r="C407" s="17" t="s">
        <v>290</v>
      </c>
      <c r="D407" s="18">
        <v>2418152</v>
      </c>
      <c r="E407" s="18">
        <v>2409678</v>
      </c>
      <c r="F407" s="18">
        <v>2276674</v>
      </c>
      <c r="G407" s="18">
        <v>-158819</v>
      </c>
      <c r="R407" s="18">
        <v>-158701</v>
      </c>
      <c r="S407" s="18">
        <v>181388</v>
      </c>
      <c r="T407" s="18">
        <v>22687</v>
      </c>
      <c r="W407" s="18">
        <v>-20361</v>
      </c>
      <c r="Y407" s="18">
        <v>-71158</v>
      </c>
      <c r="AD407" s="18">
        <v>-14069</v>
      </c>
      <c r="AF407" s="21">
        <v>5611</v>
      </c>
      <c r="AH407" s="21">
        <v>-58724</v>
      </c>
    </row>
    <row r="408" spans="1:34">
      <c r="A408" t="s">
        <v>36</v>
      </c>
      <c r="B408" s="16">
        <v>42592</v>
      </c>
      <c r="C408" s="17" t="s">
        <v>290</v>
      </c>
      <c r="D408" s="18">
        <v>2554624</v>
      </c>
      <c r="E408" s="18">
        <v>2507337</v>
      </c>
      <c r="F408" s="18">
        <v>2403716</v>
      </c>
      <c r="G408" s="18">
        <v>-134594</v>
      </c>
      <c r="R408" s="18">
        <v>-134522</v>
      </c>
      <c r="S408" s="18">
        <v>179620</v>
      </c>
      <c r="T408" s="18">
        <v>45098</v>
      </c>
      <c r="W408" s="18">
        <v>-30696</v>
      </c>
      <c r="Y408" s="18">
        <v>-67178</v>
      </c>
      <c r="AD408" s="18">
        <v>-12374</v>
      </c>
      <c r="AF408" s="21">
        <v>26553</v>
      </c>
      <c r="AH408" s="21">
        <v>-50827</v>
      </c>
    </row>
    <row r="409" spans="1:34">
      <c r="A409" t="s">
        <v>36</v>
      </c>
      <c r="B409" s="16">
        <v>42593</v>
      </c>
      <c r="C409" s="17" t="s">
        <v>290</v>
      </c>
      <c r="D409" s="18">
        <v>2610394</v>
      </c>
      <c r="E409" s="18">
        <v>2526757</v>
      </c>
      <c r="F409" s="18">
        <v>2446855</v>
      </c>
      <c r="G409" s="18">
        <v>-107720</v>
      </c>
      <c r="R409" s="18">
        <v>-107458</v>
      </c>
      <c r="S409" s="18">
        <v>161201</v>
      </c>
      <c r="T409" s="18">
        <v>53743</v>
      </c>
      <c r="W409" s="18">
        <v>-32407</v>
      </c>
      <c r="Y409" s="18">
        <v>-48555</v>
      </c>
      <c r="AD409" s="18">
        <v>-8308</v>
      </c>
      <c r="AF409" s="21">
        <v>34174</v>
      </c>
      <c r="AH409" s="21">
        <v>-52362</v>
      </c>
    </row>
    <row r="410" spans="1:34">
      <c r="A410" t="s">
        <v>36</v>
      </c>
      <c r="B410" s="16">
        <v>42594</v>
      </c>
      <c r="C410" s="17" t="s">
        <v>290</v>
      </c>
      <c r="D410" s="18">
        <v>2522545</v>
      </c>
      <c r="E410" s="18">
        <v>2419446</v>
      </c>
      <c r="F410" s="18">
        <v>2350476</v>
      </c>
      <c r="G410" s="18">
        <v>-97897</v>
      </c>
      <c r="R410" s="18">
        <v>-97829</v>
      </c>
      <c r="S410" s="18">
        <v>155700</v>
      </c>
      <c r="T410" s="18">
        <v>57871</v>
      </c>
      <c r="W410" s="18">
        <v>-23706</v>
      </c>
      <c r="Y410" s="18">
        <v>-51455</v>
      </c>
      <c r="AD410" s="18">
        <v>-6839</v>
      </c>
      <c r="AF410" s="21">
        <v>39024</v>
      </c>
      <c r="AH410" s="21">
        <v>-54853</v>
      </c>
    </row>
    <row r="411" spans="1:34">
      <c r="A411" t="s">
        <v>36</v>
      </c>
      <c r="B411" s="16">
        <v>42595</v>
      </c>
      <c r="C411" s="17" t="s">
        <v>290</v>
      </c>
      <c r="D411" s="18">
        <v>2189395</v>
      </c>
      <c r="E411" s="18">
        <v>2114628</v>
      </c>
      <c r="F411" s="18">
        <v>2057318</v>
      </c>
      <c r="G411" s="18">
        <v>-74844</v>
      </c>
      <c r="R411" s="18">
        <v>-74783</v>
      </c>
      <c r="S411" s="18">
        <v>135546</v>
      </c>
      <c r="T411" s="18">
        <v>60763</v>
      </c>
      <c r="W411" s="18">
        <v>-24446</v>
      </c>
      <c r="Y411" s="18">
        <v>-30536</v>
      </c>
      <c r="AD411" s="18">
        <v>-3346</v>
      </c>
      <c r="AF411" s="21">
        <v>40369</v>
      </c>
      <c r="AH411" s="21">
        <v>-56824</v>
      </c>
    </row>
    <row r="412" spans="1:34">
      <c r="A412" t="s">
        <v>36</v>
      </c>
      <c r="B412" s="16">
        <v>42596</v>
      </c>
      <c r="C412" s="17" t="s">
        <v>290</v>
      </c>
      <c r="D412" s="18">
        <v>2015076</v>
      </c>
      <c r="E412" s="18">
        <v>1978456</v>
      </c>
      <c r="F412" s="18">
        <v>1907152</v>
      </c>
      <c r="G412" s="18">
        <v>-85966</v>
      </c>
      <c r="R412" s="18">
        <v>-86014</v>
      </c>
      <c r="S412" s="18">
        <v>142120</v>
      </c>
      <c r="T412" s="18">
        <v>56106</v>
      </c>
      <c r="W412" s="18">
        <v>-14784</v>
      </c>
      <c r="Y412" s="18">
        <v>-35470</v>
      </c>
      <c r="AD412" s="18">
        <v>-8867</v>
      </c>
      <c r="AF412" s="21">
        <v>35920</v>
      </c>
      <c r="AH412" s="21">
        <v>-62813</v>
      </c>
    </row>
    <row r="413" spans="1:34">
      <c r="A413" t="s">
        <v>36</v>
      </c>
      <c r="B413" s="16">
        <v>42597</v>
      </c>
      <c r="C413" s="17" t="s">
        <v>290</v>
      </c>
      <c r="D413" s="18">
        <v>2170616</v>
      </c>
      <c r="E413" s="18">
        <v>2157592</v>
      </c>
      <c r="F413" s="18">
        <v>2108106</v>
      </c>
      <c r="G413" s="18">
        <v>-69935</v>
      </c>
      <c r="R413" s="18">
        <v>-69931</v>
      </c>
      <c r="S413" s="18">
        <v>133198</v>
      </c>
      <c r="T413" s="18">
        <v>63267</v>
      </c>
      <c r="W413" s="18">
        <v>-20874</v>
      </c>
      <c r="Y413" s="18">
        <v>-18815</v>
      </c>
      <c r="AD413" s="18">
        <v>-7745</v>
      </c>
      <c r="AF413" s="21">
        <v>36076</v>
      </c>
      <c r="AH413" s="21">
        <v>-58573</v>
      </c>
    </row>
    <row r="414" spans="1:34">
      <c r="A414" t="s">
        <v>36</v>
      </c>
      <c r="B414" s="16">
        <v>42598</v>
      </c>
      <c r="C414" s="17" t="s">
        <v>290</v>
      </c>
      <c r="D414" s="18">
        <v>2211849</v>
      </c>
      <c r="E414" s="18">
        <v>2223350</v>
      </c>
      <c r="F414" s="18">
        <v>2172508</v>
      </c>
      <c r="G414" s="18">
        <v>-72359</v>
      </c>
      <c r="R414" s="18">
        <v>-72789</v>
      </c>
      <c r="S414" s="18">
        <v>143235</v>
      </c>
      <c r="T414" s="18">
        <v>70446</v>
      </c>
      <c r="W414" s="18">
        <v>-24555</v>
      </c>
      <c r="Y414" s="18">
        <v>-21863</v>
      </c>
      <c r="AD414" s="18">
        <v>-6572</v>
      </c>
      <c r="AF414" s="21">
        <v>38751</v>
      </c>
      <c r="AH414" s="21">
        <v>-58550</v>
      </c>
    </row>
    <row r="415" spans="1:34">
      <c r="A415" t="s">
        <v>36</v>
      </c>
      <c r="B415" s="16">
        <v>42599</v>
      </c>
      <c r="C415" s="17" t="s">
        <v>290</v>
      </c>
      <c r="D415" s="18">
        <v>2275732</v>
      </c>
      <c r="E415" s="18">
        <v>2256220</v>
      </c>
      <c r="F415" s="18">
        <v>2168843</v>
      </c>
      <c r="G415" s="18">
        <v>-111544</v>
      </c>
      <c r="R415" s="18">
        <v>-111532</v>
      </c>
      <c r="S415" s="18">
        <v>171592</v>
      </c>
      <c r="T415" s="18">
        <v>60060</v>
      </c>
      <c r="W415" s="18">
        <v>-26327</v>
      </c>
      <c r="Y415" s="18">
        <v>-52115</v>
      </c>
      <c r="AD415" s="18">
        <v>-7756</v>
      </c>
      <c r="AF415" s="21">
        <v>33033</v>
      </c>
      <c r="AH415" s="21">
        <v>-58367</v>
      </c>
    </row>
    <row r="416" spans="1:34">
      <c r="A416" t="s">
        <v>36</v>
      </c>
      <c r="B416" s="16">
        <v>42600</v>
      </c>
      <c r="C416" s="17" t="s">
        <v>290</v>
      </c>
      <c r="D416" s="18">
        <v>2366207</v>
      </c>
      <c r="E416" s="18">
        <v>2286875</v>
      </c>
      <c r="F416" s="18">
        <v>2170957</v>
      </c>
      <c r="G416" s="18">
        <v>-143031</v>
      </c>
      <c r="R416" s="18">
        <v>-142973</v>
      </c>
      <c r="S416" s="18">
        <v>199782</v>
      </c>
      <c r="T416" s="18">
        <v>56809</v>
      </c>
      <c r="W416" s="18">
        <v>-27857</v>
      </c>
      <c r="Y416" s="18">
        <v>-82131</v>
      </c>
      <c r="AD416" s="18">
        <v>-4034</v>
      </c>
      <c r="AF416" s="21">
        <v>33099</v>
      </c>
      <c r="AH416" s="21">
        <v>-62050</v>
      </c>
    </row>
    <row r="417" spans="1:34">
      <c r="A417" t="s">
        <v>36</v>
      </c>
      <c r="B417" s="16">
        <v>42601</v>
      </c>
      <c r="C417" s="17" t="s">
        <v>290</v>
      </c>
      <c r="D417" s="18">
        <v>2357275</v>
      </c>
      <c r="E417" s="18">
        <v>2235337</v>
      </c>
      <c r="F417" s="18">
        <v>2141883</v>
      </c>
      <c r="G417" s="18">
        <v>-119008</v>
      </c>
      <c r="R417" s="18">
        <v>-119008</v>
      </c>
      <c r="S417" s="18">
        <v>185388</v>
      </c>
      <c r="T417" s="18">
        <v>66380</v>
      </c>
      <c r="W417" s="18">
        <v>-30079</v>
      </c>
      <c r="Y417" s="18">
        <v>-60195</v>
      </c>
      <c r="AD417" s="18">
        <v>-3769</v>
      </c>
      <c r="AF417" s="21">
        <v>41204</v>
      </c>
      <c r="AH417" s="21">
        <v>-66169</v>
      </c>
    </row>
    <row r="418" spans="1:34">
      <c r="A418" t="s">
        <v>36</v>
      </c>
      <c r="B418" s="16">
        <v>42602</v>
      </c>
      <c r="C418" s="17" t="s">
        <v>290</v>
      </c>
      <c r="D418" s="18">
        <v>2072952</v>
      </c>
      <c r="E418" s="18">
        <v>2001499</v>
      </c>
      <c r="F418" s="18">
        <v>1904577</v>
      </c>
      <c r="G418" s="18">
        <v>-123733</v>
      </c>
      <c r="R418" s="18">
        <v>-123999</v>
      </c>
      <c r="S418" s="18">
        <v>170885</v>
      </c>
      <c r="T418" s="18">
        <v>46886</v>
      </c>
      <c r="W418" s="18">
        <v>-29851</v>
      </c>
      <c r="Y418" s="18">
        <v>-47101</v>
      </c>
      <c r="AD418" s="18">
        <v>-7318</v>
      </c>
      <c r="AF418" s="21">
        <v>31201</v>
      </c>
      <c r="AH418" s="21">
        <v>-70930</v>
      </c>
    </row>
    <row r="419" spans="1:34">
      <c r="A419" t="s">
        <v>36</v>
      </c>
      <c r="B419" s="16">
        <v>42603</v>
      </c>
      <c r="C419" s="17" t="s">
        <v>290</v>
      </c>
      <c r="D419" s="18">
        <v>1871417</v>
      </c>
      <c r="E419" s="18">
        <v>1835881</v>
      </c>
      <c r="F419" s="18">
        <v>1721615</v>
      </c>
      <c r="G419" s="18">
        <v>-135984</v>
      </c>
      <c r="R419" s="18">
        <v>-136267</v>
      </c>
      <c r="S419" s="18">
        <v>165064</v>
      </c>
      <c r="T419" s="18">
        <v>28797</v>
      </c>
      <c r="W419" s="18">
        <v>-21778</v>
      </c>
      <c r="Y419" s="18">
        <v>-50171</v>
      </c>
      <c r="AD419" s="18">
        <v>-11653</v>
      </c>
      <c r="AF419" s="21">
        <v>19192</v>
      </c>
      <c r="AH419" s="21">
        <v>-71857</v>
      </c>
    </row>
    <row r="420" spans="1:34">
      <c r="A420" t="s">
        <v>36</v>
      </c>
      <c r="B420" s="16">
        <v>42604</v>
      </c>
      <c r="C420" s="17" t="s">
        <v>290</v>
      </c>
      <c r="D420" s="18">
        <v>2083796</v>
      </c>
      <c r="E420" s="18">
        <v>2023002</v>
      </c>
      <c r="F420" s="18">
        <v>1903972</v>
      </c>
      <c r="G420" s="18">
        <v>-144869</v>
      </c>
      <c r="R420" s="18">
        <v>-144992</v>
      </c>
      <c r="S420" s="18">
        <v>170439</v>
      </c>
      <c r="T420" s="18">
        <v>25447</v>
      </c>
      <c r="W420" s="18">
        <v>-26896</v>
      </c>
      <c r="Y420" s="18">
        <v>-54808</v>
      </c>
      <c r="AD420" s="18">
        <v>-16552</v>
      </c>
      <c r="AF420" s="21">
        <v>14498</v>
      </c>
      <c r="AH420" s="21">
        <v>-61234</v>
      </c>
    </row>
    <row r="421" spans="1:34">
      <c r="A421" t="s">
        <v>36</v>
      </c>
      <c r="B421" s="16">
        <v>42605</v>
      </c>
      <c r="C421" s="17" t="s">
        <v>290</v>
      </c>
      <c r="D421" s="18">
        <v>2195616</v>
      </c>
      <c r="E421" s="18">
        <v>2138813</v>
      </c>
      <c r="F421" s="18">
        <v>2045202</v>
      </c>
      <c r="G421" s="18">
        <v>-117924</v>
      </c>
      <c r="R421" s="18">
        <v>-118054</v>
      </c>
      <c r="S421" s="18">
        <v>152163</v>
      </c>
      <c r="T421" s="18">
        <v>34109</v>
      </c>
      <c r="W421" s="18">
        <v>-28121</v>
      </c>
      <c r="Y421" s="18">
        <v>-35067</v>
      </c>
      <c r="AD421" s="18">
        <v>-23135</v>
      </c>
      <c r="AF421" s="21">
        <v>22034</v>
      </c>
      <c r="AH421" s="21">
        <v>-53765</v>
      </c>
    </row>
    <row r="422" spans="1:34">
      <c r="A422" t="s">
        <v>36</v>
      </c>
      <c r="B422" s="16">
        <v>42606</v>
      </c>
      <c r="C422" s="17" t="s">
        <v>290</v>
      </c>
      <c r="D422" s="18">
        <v>2308566</v>
      </c>
      <c r="E422" s="18">
        <v>2287215</v>
      </c>
      <c r="F422" s="18">
        <v>2172722</v>
      </c>
      <c r="G422" s="18">
        <v>-143585</v>
      </c>
      <c r="R422" s="18">
        <v>-143600</v>
      </c>
      <c r="S422" s="18">
        <v>173618</v>
      </c>
      <c r="T422" s="18">
        <v>30018</v>
      </c>
      <c r="W422" s="18">
        <v>-23652</v>
      </c>
      <c r="Y422" s="18">
        <v>-58024</v>
      </c>
      <c r="AD422" s="18">
        <v>-16520</v>
      </c>
      <c r="AF422" s="21">
        <v>17617</v>
      </c>
      <c r="AH422" s="21">
        <v>-63021</v>
      </c>
    </row>
    <row r="423" spans="1:34">
      <c r="A423" t="s">
        <v>36</v>
      </c>
      <c r="B423" s="16">
        <v>42607</v>
      </c>
      <c r="C423" s="17" t="s">
        <v>290</v>
      </c>
      <c r="D423" s="18">
        <v>2345697</v>
      </c>
      <c r="E423" s="18">
        <v>2301685</v>
      </c>
      <c r="F423" s="18">
        <v>2230673</v>
      </c>
      <c r="G423" s="18">
        <v>-103797</v>
      </c>
      <c r="R423" s="18">
        <v>-103738</v>
      </c>
      <c r="S423" s="18">
        <v>154762</v>
      </c>
      <c r="T423" s="18">
        <v>51024</v>
      </c>
      <c r="W423" s="18">
        <v>-23694</v>
      </c>
      <c r="Y423" s="18">
        <v>-42991</v>
      </c>
      <c r="AD423" s="18">
        <v>-8650</v>
      </c>
      <c r="AF423" s="21">
        <v>26644</v>
      </c>
      <c r="AH423" s="21">
        <v>-55047</v>
      </c>
    </row>
    <row r="424" spans="1:34">
      <c r="A424" t="s">
        <v>36</v>
      </c>
      <c r="B424" s="16">
        <v>42608</v>
      </c>
      <c r="C424" s="17" t="s">
        <v>290</v>
      </c>
      <c r="D424" s="18">
        <v>2234508</v>
      </c>
      <c r="E424" s="18">
        <v>2184183</v>
      </c>
      <c r="F424" s="18">
        <v>2133946</v>
      </c>
      <c r="G424" s="18">
        <v>-77673</v>
      </c>
      <c r="R424" s="18">
        <v>-77611</v>
      </c>
      <c r="S424" s="18">
        <v>144621</v>
      </c>
      <c r="T424" s="18">
        <v>67010</v>
      </c>
      <c r="W424" s="18">
        <v>-21407</v>
      </c>
      <c r="Y424" s="18">
        <v>-26450</v>
      </c>
      <c r="AD424" s="18">
        <v>-10016</v>
      </c>
      <c r="AF424" s="21">
        <v>41943</v>
      </c>
      <c r="AH424" s="21">
        <v>-61681</v>
      </c>
    </row>
    <row r="425" spans="1:34">
      <c r="A425" t="s">
        <v>36</v>
      </c>
      <c r="B425" s="16">
        <v>42609</v>
      </c>
      <c r="C425" s="17" t="s">
        <v>290</v>
      </c>
      <c r="D425" s="18">
        <v>2129550</v>
      </c>
      <c r="E425" s="18">
        <v>2047132</v>
      </c>
      <c r="F425" s="18">
        <v>1966781</v>
      </c>
      <c r="G425" s="18">
        <v>-105357</v>
      </c>
      <c r="R425" s="18">
        <v>-105326</v>
      </c>
      <c r="S425" s="18">
        <v>157844</v>
      </c>
      <c r="T425" s="18">
        <v>52518</v>
      </c>
      <c r="W425" s="18">
        <v>-25519</v>
      </c>
      <c r="Y425" s="18">
        <v>-42951</v>
      </c>
      <c r="AD425" s="18">
        <v>-9459</v>
      </c>
      <c r="AF425" s="21">
        <v>38059</v>
      </c>
      <c r="AH425" s="21">
        <v>-65456</v>
      </c>
    </row>
    <row r="426" spans="1:34">
      <c r="A426" t="s">
        <v>36</v>
      </c>
      <c r="B426" s="16">
        <v>42610</v>
      </c>
      <c r="C426" s="17" t="s">
        <v>290</v>
      </c>
      <c r="D426" s="18">
        <v>2140306</v>
      </c>
      <c r="E426" s="18">
        <v>2107982</v>
      </c>
      <c r="F426" s="18">
        <v>1981875</v>
      </c>
      <c r="G426" s="18">
        <v>-153857</v>
      </c>
      <c r="R426" s="18">
        <v>-153794</v>
      </c>
      <c r="S426" s="18">
        <v>195783</v>
      </c>
      <c r="T426" s="18">
        <v>41989</v>
      </c>
      <c r="W426" s="18">
        <v>-23009</v>
      </c>
      <c r="Y426" s="18">
        <v>-75255</v>
      </c>
      <c r="AD426" s="18">
        <v>-14186</v>
      </c>
      <c r="AF426" s="21">
        <v>29505</v>
      </c>
      <c r="AH426" s="21">
        <v>-70849</v>
      </c>
    </row>
    <row r="427" spans="1:34">
      <c r="A427" t="s">
        <v>36</v>
      </c>
      <c r="B427" s="16">
        <v>42611</v>
      </c>
      <c r="C427" s="17" t="s">
        <v>290</v>
      </c>
      <c r="D427" s="18">
        <v>2370534</v>
      </c>
      <c r="E427" s="18">
        <v>2331337</v>
      </c>
      <c r="F427" s="18">
        <v>2226546</v>
      </c>
      <c r="G427" s="18">
        <v>-136300</v>
      </c>
      <c r="R427" s="18">
        <v>-136163</v>
      </c>
      <c r="S427" s="18">
        <v>192170</v>
      </c>
      <c r="T427" s="18">
        <v>56007</v>
      </c>
      <c r="W427" s="18">
        <v>-25932</v>
      </c>
      <c r="Y427" s="18">
        <v>-67032</v>
      </c>
      <c r="AD427" s="18">
        <v>-7066</v>
      </c>
      <c r="AF427" s="21">
        <v>35375</v>
      </c>
      <c r="AH427" s="21">
        <v>-71508</v>
      </c>
    </row>
    <row r="428" spans="1:34">
      <c r="A428" t="s">
        <v>36</v>
      </c>
      <c r="B428" s="16">
        <v>42612</v>
      </c>
      <c r="C428" s="17" t="s">
        <v>290</v>
      </c>
      <c r="D428" s="18">
        <v>2414241</v>
      </c>
      <c r="E428" s="18">
        <v>2332739</v>
      </c>
      <c r="F428" s="18">
        <v>2195029</v>
      </c>
      <c r="G428" s="18">
        <v>-165144</v>
      </c>
      <c r="R428" s="18">
        <v>-165582</v>
      </c>
      <c r="S428" s="18">
        <v>206362</v>
      </c>
      <c r="T428" s="18">
        <v>40780</v>
      </c>
      <c r="W428" s="18">
        <v>-25649</v>
      </c>
      <c r="Y428" s="18">
        <v>-79067</v>
      </c>
      <c r="AD428" s="18">
        <v>-10793</v>
      </c>
      <c r="AF428" s="21">
        <v>23607</v>
      </c>
      <c r="AH428" s="21">
        <v>-73680</v>
      </c>
    </row>
    <row r="429" spans="1:34">
      <c r="A429" t="s">
        <v>36</v>
      </c>
      <c r="B429" s="16">
        <v>42613</v>
      </c>
      <c r="C429" s="17" t="s">
        <v>290</v>
      </c>
      <c r="D429" s="18">
        <v>2332377</v>
      </c>
      <c r="E429" s="18">
        <v>2242648</v>
      </c>
      <c r="F429" s="18">
        <v>2141258</v>
      </c>
      <c r="G429" s="18">
        <v>-128066</v>
      </c>
      <c r="R429" s="18">
        <v>-128192</v>
      </c>
      <c r="S429" s="18">
        <v>174708</v>
      </c>
      <c r="T429" s="18">
        <v>46516</v>
      </c>
      <c r="W429" s="18">
        <v>-18610</v>
      </c>
      <c r="Y429" s="18">
        <v>-59397</v>
      </c>
      <c r="AD429" s="18">
        <v>-11699</v>
      </c>
      <c r="AF429" s="21">
        <v>31813</v>
      </c>
      <c r="AH429" s="21">
        <v>-70299</v>
      </c>
    </row>
    <row r="430" spans="1:34">
      <c r="A430" t="s">
        <v>36</v>
      </c>
      <c r="B430" s="16">
        <v>42614</v>
      </c>
      <c r="C430" s="17" t="s">
        <v>290</v>
      </c>
      <c r="D430" s="18">
        <v>2203369</v>
      </c>
      <c r="E430" s="18">
        <v>2098013</v>
      </c>
      <c r="F430" s="18">
        <v>1956394</v>
      </c>
      <c r="G430" s="18">
        <v>-165740</v>
      </c>
      <c r="R430" s="18">
        <v>-165851</v>
      </c>
      <c r="S430" s="18">
        <v>192214</v>
      </c>
      <c r="T430" s="18">
        <v>26363</v>
      </c>
      <c r="W430" s="18">
        <v>-21854</v>
      </c>
      <c r="Y430" s="18">
        <v>-65169</v>
      </c>
      <c r="AD430" s="18">
        <v>-18258</v>
      </c>
      <c r="AF430" s="21">
        <v>17120</v>
      </c>
      <c r="AH430" s="21">
        <v>-77690</v>
      </c>
    </row>
    <row r="431" spans="1:34">
      <c r="A431" t="s">
        <v>36</v>
      </c>
      <c r="B431" s="16">
        <v>42615</v>
      </c>
      <c r="C431" s="17" t="s">
        <v>290</v>
      </c>
      <c r="D431" s="18">
        <v>2085799</v>
      </c>
      <c r="E431" s="18">
        <v>1981761</v>
      </c>
      <c r="F431" s="18">
        <v>1832249</v>
      </c>
      <c r="G431" s="18">
        <v>-173612</v>
      </c>
      <c r="R431" s="18">
        <v>-173610</v>
      </c>
      <c r="S431" s="18">
        <v>184015</v>
      </c>
      <c r="T431" s="18">
        <v>10405</v>
      </c>
      <c r="W431" s="18">
        <v>-19454</v>
      </c>
      <c r="Y431" s="18">
        <v>-62222</v>
      </c>
      <c r="AD431" s="18">
        <v>-15394</v>
      </c>
      <c r="AF431" s="21">
        <v>-1980</v>
      </c>
      <c r="AH431" s="21">
        <v>-74560</v>
      </c>
    </row>
    <row r="432" spans="1:34">
      <c r="A432" t="s">
        <v>36</v>
      </c>
      <c r="B432" s="16">
        <v>42616</v>
      </c>
      <c r="C432" s="17" t="s">
        <v>290</v>
      </c>
      <c r="D432" s="18">
        <v>1937504</v>
      </c>
      <c r="E432" s="18">
        <v>1818699</v>
      </c>
      <c r="F432" s="18">
        <v>1651410</v>
      </c>
      <c r="G432" s="18">
        <v>-190948</v>
      </c>
      <c r="R432" s="18">
        <v>-190959</v>
      </c>
      <c r="S432" s="18">
        <v>198729</v>
      </c>
      <c r="T432" s="18">
        <v>7770</v>
      </c>
      <c r="W432" s="18">
        <v>-20179</v>
      </c>
      <c r="Y432" s="18">
        <v>-82678</v>
      </c>
      <c r="AD432" s="18">
        <v>-21636</v>
      </c>
      <c r="AF432" s="21">
        <v>736</v>
      </c>
      <c r="AH432" s="21">
        <v>-67202</v>
      </c>
    </row>
    <row r="433" spans="1:34">
      <c r="A433" t="s">
        <v>36</v>
      </c>
      <c r="B433" s="16">
        <v>42617</v>
      </c>
      <c r="C433" s="17" t="s">
        <v>290</v>
      </c>
      <c r="D433" s="18">
        <v>1897636</v>
      </c>
      <c r="E433" s="18">
        <v>1821371</v>
      </c>
      <c r="F433" s="18">
        <v>1660799</v>
      </c>
      <c r="G433" s="18">
        <v>-185908</v>
      </c>
      <c r="R433" s="18">
        <v>-186079</v>
      </c>
      <c r="S433" s="18">
        <v>200461</v>
      </c>
      <c r="T433" s="18">
        <v>14382</v>
      </c>
      <c r="W433" s="18">
        <v>-27454</v>
      </c>
      <c r="Y433" s="18">
        <v>-81108</v>
      </c>
      <c r="AD433" s="18">
        <v>-24208</v>
      </c>
      <c r="AF433" s="21">
        <v>10367</v>
      </c>
      <c r="AH433" s="21">
        <v>-63676</v>
      </c>
    </row>
    <row r="434" spans="1:34">
      <c r="A434" t="s">
        <v>36</v>
      </c>
      <c r="B434" s="16">
        <v>42618</v>
      </c>
      <c r="C434" s="17" t="s">
        <v>290</v>
      </c>
      <c r="D434" s="18">
        <v>2017019</v>
      </c>
      <c r="E434" s="18">
        <v>2007969</v>
      </c>
      <c r="F434" s="18">
        <v>1850347</v>
      </c>
      <c r="G434" s="18">
        <v>-182284</v>
      </c>
      <c r="R434" s="18">
        <v>-182338</v>
      </c>
      <c r="S434" s="18">
        <v>205205</v>
      </c>
      <c r="T434" s="18">
        <v>22867</v>
      </c>
      <c r="W434" s="18">
        <v>-25335</v>
      </c>
      <c r="Y434" s="18">
        <v>-85243</v>
      </c>
      <c r="AD434" s="18">
        <v>-19490</v>
      </c>
      <c r="AF434" s="21">
        <v>13807</v>
      </c>
      <c r="AH434" s="21">
        <v>-66077</v>
      </c>
    </row>
    <row r="435" spans="1:34">
      <c r="A435" t="s">
        <v>36</v>
      </c>
      <c r="B435" s="16">
        <v>42619</v>
      </c>
      <c r="C435" s="17" t="s">
        <v>290</v>
      </c>
      <c r="D435" s="18">
        <v>2388745</v>
      </c>
      <c r="E435" s="18">
        <v>2370394</v>
      </c>
      <c r="F435" s="18">
        <v>2272266</v>
      </c>
      <c r="G435" s="18">
        <v>-128177</v>
      </c>
      <c r="R435" s="18">
        <v>-128068</v>
      </c>
      <c r="S435" s="18">
        <v>183796</v>
      </c>
      <c r="T435" s="18">
        <v>55728</v>
      </c>
      <c r="W435" s="18">
        <v>-34384</v>
      </c>
      <c r="Y435" s="18">
        <v>-38853</v>
      </c>
      <c r="AD435" s="18">
        <v>-11129</v>
      </c>
      <c r="AF435" s="21">
        <v>29771</v>
      </c>
      <c r="AH435" s="21">
        <v>-73473</v>
      </c>
    </row>
    <row r="436" spans="1:34">
      <c r="A436" t="s">
        <v>36</v>
      </c>
      <c r="B436" s="16">
        <v>42620</v>
      </c>
      <c r="C436" s="17" t="s">
        <v>290</v>
      </c>
      <c r="D436" s="18">
        <v>2477507</v>
      </c>
      <c r="E436" s="18">
        <v>2393651</v>
      </c>
      <c r="F436" s="18">
        <v>2323511</v>
      </c>
      <c r="G436" s="18">
        <v>-103471</v>
      </c>
      <c r="R436" s="18">
        <v>-103374</v>
      </c>
      <c r="S436" s="18">
        <v>170198</v>
      </c>
      <c r="T436" s="18">
        <v>66824</v>
      </c>
      <c r="W436" s="18">
        <v>-36592</v>
      </c>
      <c r="Y436" s="18">
        <v>-29736</v>
      </c>
      <c r="AD436" s="18">
        <v>-11049</v>
      </c>
      <c r="AF436" s="21">
        <v>37302</v>
      </c>
      <c r="AH436" s="21">
        <v>-63299</v>
      </c>
    </row>
    <row r="437" spans="1:34">
      <c r="A437" t="s">
        <v>36</v>
      </c>
      <c r="B437" s="16">
        <v>42621</v>
      </c>
      <c r="C437" s="17" t="s">
        <v>290</v>
      </c>
      <c r="D437" s="18">
        <v>2420843</v>
      </c>
      <c r="E437" s="18">
        <v>2296427</v>
      </c>
      <c r="F437" s="18">
        <v>2240515</v>
      </c>
      <c r="G437" s="18">
        <v>-85871</v>
      </c>
      <c r="R437" s="18">
        <v>-85888</v>
      </c>
      <c r="S437" s="18">
        <v>153934</v>
      </c>
      <c r="T437" s="18">
        <v>68046</v>
      </c>
      <c r="W437" s="18">
        <v>-25099</v>
      </c>
      <c r="Y437" s="18">
        <v>-22310</v>
      </c>
      <c r="AD437" s="18">
        <v>-8171</v>
      </c>
      <c r="AF437" s="21">
        <v>36212</v>
      </c>
      <c r="AH437" s="21">
        <v>-66520</v>
      </c>
    </row>
    <row r="438" spans="1:34">
      <c r="A438" t="s">
        <v>36</v>
      </c>
      <c r="B438" s="16">
        <v>42622</v>
      </c>
      <c r="C438" s="17" t="s">
        <v>290</v>
      </c>
      <c r="D438" s="18">
        <v>2263583</v>
      </c>
      <c r="E438" s="18">
        <v>2174016</v>
      </c>
      <c r="F438" s="18">
        <v>2091671</v>
      </c>
      <c r="G438" s="18">
        <v>-105357</v>
      </c>
      <c r="R438" s="18">
        <v>-105531</v>
      </c>
      <c r="S438" s="18">
        <v>156904</v>
      </c>
      <c r="T438" s="18">
        <v>51373</v>
      </c>
      <c r="W438" s="18">
        <v>-23271</v>
      </c>
      <c r="Y438" s="18">
        <v>-33348</v>
      </c>
      <c r="AD438" s="18">
        <v>-11409</v>
      </c>
      <c r="AF438" s="21">
        <v>27936</v>
      </c>
      <c r="AH438" s="21">
        <v>-65439</v>
      </c>
    </row>
    <row r="439" spans="1:34">
      <c r="A439" t="s">
        <v>36</v>
      </c>
      <c r="B439" s="16">
        <v>42623</v>
      </c>
      <c r="C439" s="17" t="s">
        <v>290</v>
      </c>
      <c r="D439" s="18">
        <v>1957967</v>
      </c>
      <c r="E439" s="18">
        <v>1917024</v>
      </c>
      <c r="F439" s="18">
        <v>1797622</v>
      </c>
      <c r="G439" s="18">
        <v>-137340</v>
      </c>
      <c r="R439" s="18">
        <v>-137532</v>
      </c>
      <c r="S439" s="18">
        <v>182587</v>
      </c>
      <c r="T439" s="18">
        <v>45055</v>
      </c>
      <c r="W439" s="18">
        <v>-31204</v>
      </c>
      <c r="Y439" s="18">
        <v>-51400</v>
      </c>
      <c r="AD439" s="18">
        <v>-15751</v>
      </c>
      <c r="AF439" s="21">
        <v>30535</v>
      </c>
      <c r="AH439" s="21">
        <v>-69712</v>
      </c>
    </row>
    <row r="440" spans="1:34">
      <c r="A440" t="s">
        <v>36</v>
      </c>
      <c r="B440" s="16">
        <v>42624</v>
      </c>
      <c r="C440" s="17" t="s">
        <v>290</v>
      </c>
      <c r="D440" s="18">
        <v>1808611</v>
      </c>
      <c r="E440" s="18">
        <v>1752804</v>
      </c>
      <c r="F440" s="18">
        <v>1648324</v>
      </c>
      <c r="G440" s="18">
        <v>-126871</v>
      </c>
      <c r="R440" s="18">
        <v>-127185</v>
      </c>
      <c r="S440" s="18">
        <v>167073</v>
      </c>
      <c r="T440" s="18">
        <v>39888</v>
      </c>
      <c r="W440" s="18">
        <v>-30058</v>
      </c>
      <c r="Y440" s="18">
        <v>-34773</v>
      </c>
      <c r="AD440" s="18">
        <v>-24057</v>
      </c>
      <c r="AF440" s="21">
        <v>30029</v>
      </c>
      <c r="AH440" s="21">
        <v>-68326</v>
      </c>
    </row>
    <row r="441" spans="1:34">
      <c r="A441" t="s">
        <v>36</v>
      </c>
      <c r="B441" s="16">
        <v>42625</v>
      </c>
      <c r="C441" s="17" t="s">
        <v>290</v>
      </c>
      <c r="D441" s="18">
        <v>2040917</v>
      </c>
      <c r="E441" s="18">
        <v>1967769</v>
      </c>
      <c r="F441" s="18">
        <v>1837866</v>
      </c>
      <c r="G441" s="18">
        <v>-148911</v>
      </c>
      <c r="R441" s="18">
        <v>-149179</v>
      </c>
      <c r="S441" s="18">
        <v>182839</v>
      </c>
      <c r="T441" s="18">
        <v>33660</v>
      </c>
      <c r="W441" s="18">
        <v>-28800</v>
      </c>
      <c r="Y441" s="18">
        <v>-52552</v>
      </c>
      <c r="AD441" s="18">
        <v>-23059</v>
      </c>
      <c r="AF441" s="21">
        <v>20875</v>
      </c>
      <c r="AH441" s="21">
        <v>-65643</v>
      </c>
    </row>
    <row r="442" spans="1:34">
      <c r="A442" t="s">
        <v>36</v>
      </c>
      <c r="B442" s="16">
        <v>42626</v>
      </c>
      <c r="C442" s="17" t="s">
        <v>290</v>
      </c>
      <c r="D442" s="18">
        <v>2110524</v>
      </c>
      <c r="E442" s="18">
        <v>2039864</v>
      </c>
      <c r="F442" s="18">
        <v>1943361</v>
      </c>
      <c r="G442" s="18">
        <v>-116006</v>
      </c>
      <c r="R442" s="18">
        <v>-116303</v>
      </c>
      <c r="S442" s="18">
        <v>160619</v>
      </c>
      <c r="T442" s="18">
        <v>44316</v>
      </c>
      <c r="W442" s="18">
        <v>-25398</v>
      </c>
      <c r="Y442" s="18">
        <v>-34428</v>
      </c>
      <c r="AD442" s="18">
        <v>-14146</v>
      </c>
      <c r="AF442" s="21">
        <v>24281</v>
      </c>
      <c r="AH442" s="21">
        <v>-66612</v>
      </c>
    </row>
    <row r="443" spans="1:34">
      <c r="A443" t="s">
        <v>36</v>
      </c>
      <c r="B443" s="16">
        <v>42627</v>
      </c>
      <c r="C443" s="17" t="s">
        <v>290</v>
      </c>
      <c r="D443" s="18">
        <v>2111785</v>
      </c>
      <c r="E443" s="18">
        <v>2057973</v>
      </c>
      <c r="F443" s="18">
        <v>1971508</v>
      </c>
      <c r="G443" s="18">
        <v>-107090</v>
      </c>
      <c r="R443" s="18">
        <v>-107415</v>
      </c>
      <c r="S443" s="18">
        <v>156175</v>
      </c>
      <c r="T443" s="18">
        <v>48760</v>
      </c>
      <c r="W443" s="18">
        <v>-21534</v>
      </c>
      <c r="Y443" s="18">
        <v>-37436</v>
      </c>
      <c r="AD443" s="18">
        <v>-15043</v>
      </c>
      <c r="AF443" s="21">
        <v>30086</v>
      </c>
      <c r="AH443" s="21">
        <v>-63488</v>
      </c>
    </row>
    <row r="444" spans="1:34">
      <c r="A444" t="s">
        <v>36</v>
      </c>
      <c r="B444" s="16">
        <v>42628</v>
      </c>
      <c r="C444" s="17" t="s">
        <v>290</v>
      </c>
      <c r="D444" s="18">
        <v>2103243</v>
      </c>
      <c r="E444" s="18">
        <v>2058259</v>
      </c>
      <c r="F444" s="18">
        <v>1930161</v>
      </c>
      <c r="G444" s="18">
        <v>-144264</v>
      </c>
      <c r="R444" s="18">
        <v>-144508</v>
      </c>
      <c r="S444" s="18">
        <v>185969</v>
      </c>
      <c r="T444" s="18">
        <v>41461</v>
      </c>
      <c r="W444" s="18">
        <v>-26076</v>
      </c>
      <c r="Y444" s="18">
        <v>-70876</v>
      </c>
      <c r="AD444" s="18">
        <v>-11481</v>
      </c>
      <c r="AF444" s="21">
        <v>28193</v>
      </c>
      <c r="AH444" s="21">
        <v>-64268</v>
      </c>
    </row>
    <row r="445" spans="1:34">
      <c r="A445" t="s">
        <v>36</v>
      </c>
      <c r="B445" s="16">
        <v>42629</v>
      </c>
      <c r="C445" s="17" t="s">
        <v>290</v>
      </c>
      <c r="D445" s="18">
        <v>2110816</v>
      </c>
      <c r="E445" s="18">
        <v>2023277</v>
      </c>
      <c r="F445" s="18">
        <v>1892580</v>
      </c>
      <c r="G445" s="18">
        <v>-147751</v>
      </c>
      <c r="R445" s="18">
        <v>-147939</v>
      </c>
      <c r="S445" s="18">
        <v>192967</v>
      </c>
      <c r="T445" s="18">
        <v>45028</v>
      </c>
      <c r="W445" s="18">
        <v>-25288</v>
      </c>
      <c r="Y445" s="18">
        <v>-69646</v>
      </c>
      <c r="AD445" s="18">
        <v>-9535</v>
      </c>
      <c r="AF445" s="21">
        <v>26319</v>
      </c>
      <c r="AH445" s="21">
        <v>-69789</v>
      </c>
    </row>
    <row r="446" spans="1:34">
      <c r="A446" t="s">
        <v>36</v>
      </c>
      <c r="B446" s="16">
        <v>42630</v>
      </c>
      <c r="C446" s="17" t="s">
        <v>290</v>
      </c>
      <c r="D446" s="18">
        <v>1941314</v>
      </c>
      <c r="E446" s="18">
        <v>1888725</v>
      </c>
      <c r="F446" s="18">
        <v>1767474</v>
      </c>
      <c r="G446" s="18">
        <v>-137565</v>
      </c>
      <c r="R446" s="18">
        <v>-137708</v>
      </c>
      <c r="S446" s="18">
        <v>178501</v>
      </c>
      <c r="T446" s="18">
        <v>40793</v>
      </c>
      <c r="W446" s="18">
        <v>-18607</v>
      </c>
      <c r="Y446" s="18">
        <v>-64381</v>
      </c>
      <c r="AD446" s="18">
        <v>-7842</v>
      </c>
      <c r="AF446" s="21">
        <v>24953</v>
      </c>
      <c r="AH446" s="21">
        <v>-71831</v>
      </c>
    </row>
    <row r="447" spans="1:34">
      <c r="A447" t="s">
        <v>36</v>
      </c>
      <c r="B447" s="16">
        <v>42631</v>
      </c>
      <c r="C447" s="17" t="s">
        <v>290</v>
      </c>
      <c r="D447" s="18">
        <v>1858818</v>
      </c>
      <c r="E447" s="18">
        <v>1853904</v>
      </c>
      <c r="F447" s="18">
        <v>1733138</v>
      </c>
      <c r="G447" s="18">
        <v>-142770</v>
      </c>
      <c r="R447" s="18">
        <v>-143079</v>
      </c>
      <c r="S447" s="18">
        <v>186256</v>
      </c>
      <c r="T447" s="18">
        <v>43177</v>
      </c>
      <c r="W447" s="18">
        <v>-19156</v>
      </c>
      <c r="Y447" s="18">
        <v>-65494</v>
      </c>
      <c r="AD447" s="18">
        <v>-11147</v>
      </c>
      <c r="AF447" s="21">
        <v>26652</v>
      </c>
      <c r="AH447" s="21">
        <v>-73934</v>
      </c>
    </row>
    <row r="448" spans="1:34">
      <c r="A448" t="s">
        <v>36</v>
      </c>
      <c r="B448" s="16">
        <v>42632</v>
      </c>
      <c r="C448" s="17" t="s">
        <v>290</v>
      </c>
      <c r="D448" s="18">
        <v>2140224</v>
      </c>
      <c r="E448" s="18">
        <v>2087337</v>
      </c>
      <c r="F448" s="18">
        <v>2009268</v>
      </c>
      <c r="G448" s="18">
        <v>-97545</v>
      </c>
      <c r="R448" s="18">
        <v>-97763</v>
      </c>
      <c r="S448" s="18">
        <v>162543</v>
      </c>
      <c r="T448" s="18">
        <v>64780</v>
      </c>
      <c r="W448" s="18">
        <v>-18418</v>
      </c>
      <c r="Y448" s="18">
        <v>-37880</v>
      </c>
      <c r="AD448" s="18">
        <v>-10000</v>
      </c>
      <c r="AF448" s="21">
        <v>37960</v>
      </c>
      <c r="AH448" s="21">
        <v>-69425</v>
      </c>
    </row>
    <row r="449" spans="1:34">
      <c r="A449" t="s">
        <v>36</v>
      </c>
      <c r="B449" s="16">
        <v>42633</v>
      </c>
      <c r="C449" s="17" t="s">
        <v>290</v>
      </c>
      <c r="D449" s="18">
        <v>2233276</v>
      </c>
      <c r="E449" s="18">
        <v>2134742</v>
      </c>
      <c r="F449" s="18">
        <v>2025216</v>
      </c>
      <c r="G449" s="18">
        <v>-129713</v>
      </c>
      <c r="R449" s="18">
        <v>-129696</v>
      </c>
      <c r="S449" s="18">
        <v>178171</v>
      </c>
      <c r="T449" s="18">
        <v>48475</v>
      </c>
      <c r="W449" s="18">
        <v>-18536</v>
      </c>
      <c r="Y449" s="18">
        <v>-59064</v>
      </c>
      <c r="AD449" s="18">
        <v>-16184</v>
      </c>
      <c r="AF449" s="21">
        <v>27480</v>
      </c>
      <c r="AH449" s="21">
        <v>-63392</v>
      </c>
    </row>
    <row r="450" spans="1:34">
      <c r="A450" t="s">
        <v>36</v>
      </c>
      <c r="B450" s="16">
        <v>42634</v>
      </c>
      <c r="C450" s="17" t="s">
        <v>290</v>
      </c>
      <c r="D450" s="18">
        <v>2245402</v>
      </c>
      <c r="E450" s="18">
        <v>2125819</v>
      </c>
      <c r="F450" s="18">
        <v>2030635</v>
      </c>
      <c r="G450" s="18">
        <v>-116175</v>
      </c>
      <c r="R450" s="18">
        <v>-116150</v>
      </c>
      <c r="S450" s="18">
        <v>171356</v>
      </c>
      <c r="T450" s="18">
        <v>55206</v>
      </c>
      <c r="W450" s="18">
        <v>-20143</v>
      </c>
      <c r="Y450" s="18">
        <v>-49644</v>
      </c>
      <c r="AD450" s="18">
        <v>-16889</v>
      </c>
      <c r="AF450" s="21">
        <v>35842</v>
      </c>
      <c r="AH450" s="21">
        <v>-65316</v>
      </c>
    </row>
    <row r="451" spans="1:34">
      <c r="A451" t="s">
        <v>36</v>
      </c>
      <c r="B451" s="16">
        <v>42635</v>
      </c>
      <c r="C451" s="17" t="s">
        <v>290</v>
      </c>
      <c r="D451" s="18">
        <v>2232419</v>
      </c>
      <c r="E451" s="18">
        <v>2140749</v>
      </c>
      <c r="F451" s="18">
        <v>2003060</v>
      </c>
      <c r="G451" s="18">
        <v>-156871</v>
      </c>
      <c r="R451" s="18">
        <v>-157030</v>
      </c>
      <c r="S451" s="18">
        <v>205931</v>
      </c>
      <c r="T451" s="18">
        <v>48901</v>
      </c>
      <c r="W451" s="18">
        <v>-26397</v>
      </c>
      <c r="Y451" s="18">
        <v>-81611</v>
      </c>
      <c r="AD451" s="18">
        <v>-18265</v>
      </c>
      <c r="AF451" s="21">
        <v>33583</v>
      </c>
      <c r="AH451" s="21">
        <v>-64340</v>
      </c>
    </row>
    <row r="452" spans="1:34">
      <c r="A452" t="s">
        <v>36</v>
      </c>
      <c r="B452" s="16">
        <v>42636</v>
      </c>
      <c r="C452" s="17" t="s">
        <v>290</v>
      </c>
      <c r="D452" s="18">
        <v>2173303</v>
      </c>
      <c r="E452" s="18">
        <v>2102586</v>
      </c>
      <c r="F452" s="18">
        <v>1982025</v>
      </c>
      <c r="G452" s="18">
        <v>-144406</v>
      </c>
      <c r="R452" s="18">
        <v>-144415</v>
      </c>
      <c r="S452" s="18">
        <v>202160</v>
      </c>
      <c r="T452" s="18">
        <v>57745</v>
      </c>
      <c r="W452" s="18">
        <v>-31598</v>
      </c>
      <c r="Y452" s="18">
        <v>-73241</v>
      </c>
      <c r="AD452" s="18">
        <v>-14990</v>
      </c>
      <c r="AF452" s="21">
        <v>43733</v>
      </c>
      <c r="AH452" s="21">
        <v>-68319</v>
      </c>
    </row>
    <row r="453" spans="1:34">
      <c r="A453" t="s">
        <v>36</v>
      </c>
      <c r="B453" s="16">
        <v>42637</v>
      </c>
      <c r="C453" s="17" t="s">
        <v>290</v>
      </c>
      <c r="D453" s="18">
        <v>2011219</v>
      </c>
      <c r="E453" s="18">
        <v>1948727</v>
      </c>
      <c r="F453" s="18">
        <v>1794371</v>
      </c>
      <c r="G453" s="18">
        <v>-176341</v>
      </c>
      <c r="R453" s="18">
        <v>-176442</v>
      </c>
      <c r="S453" s="18">
        <v>210316</v>
      </c>
      <c r="T453" s="18">
        <v>33874</v>
      </c>
      <c r="W453" s="18">
        <v>-32397</v>
      </c>
      <c r="Y453" s="18">
        <v>-81829</v>
      </c>
      <c r="AD453" s="18">
        <v>-16405</v>
      </c>
      <c r="AF453" s="21">
        <v>26541</v>
      </c>
      <c r="AH453" s="21">
        <v>-72352</v>
      </c>
    </row>
    <row r="454" spans="1:34">
      <c r="A454" t="s">
        <v>36</v>
      </c>
      <c r="B454" s="16">
        <v>42638</v>
      </c>
      <c r="C454" s="17" t="s">
        <v>290</v>
      </c>
      <c r="D454" s="18">
        <v>1932824</v>
      </c>
      <c r="E454" s="18">
        <v>1888053</v>
      </c>
      <c r="F454" s="18">
        <v>1710739</v>
      </c>
      <c r="G454" s="18">
        <v>-202883</v>
      </c>
      <c r="R454" s="18">
        <v>-202994</v>
      </c>
      <c r="S454" s="18">
        <v>225756</v>
      </c>
      <c r="T454" s="18">
        <v>22762</v>
      </c>
      <c r="W454" s="18">
        <v>-25618</v>
      </c>
      <c r="Y454" s="18">
        <v>-91791</v>
      </c>
      <c r="AD454" s="18">
        <v>-25289</v>
      </c>
      <c r="AF454" s="21">
        <v>13806</v>
      </c>
      <c r="AH454" s="21">
        <v>-74102</v>
      </c>
    </row>
    <row r="455" spans="1:34">
      <c r="A455" t="s">
        <v>36</v>
      </c>
      <c r="B455" s="16">
        <v>42639</v>
      </c>
      <c r="C455" s="17" t="s">
        <v>290</v>
      </c>
      <c r="D455" s="18">
        <v>2002521</v>
      </c>
      <c r="E455" s="18">
        <v>1877368</v>
      </c>
      <c r="F455" s="18">
        <v>1725192</v>
      </c>
      <c r="G455" s="18">
        <v>-173928</v>
      </c>
      <c r="R455" s="18">
        <v>-174019</v>
      </c>
      <c r="S455" s="18">
        <v>197184</v>
      </c>
      <c r="T455" s="18">
        <v>23165</v>
      </c>
      <c r="W455" s="18">
        <v>-23302</v>
      </c>
      <c r="Y455" s="18">
        <v>-81625</v>
      </c>
      <c r="AD455" s="18">
        <v>-20695</v>
      </c>
      <c r="AF455" s="21">
        <v>16658</v>
      </c>
      <c r="AH455" s="21">
        <v>-65055</v>
      </c>
    </row>
    <row r="456" spans="1:34">
      <c r="A456" t="s">
        <v>36</v>
      </c>
      <c r="B456" s="16">
        <v>42640</v>
      </c>
      <c r="C456" s="17" t="s">
        <v>290</v>
      </c>
      <c r="D456" s="18">
        <v>1917813</v>
      </c>
      <c r="E456" s="18">
        <v>1829515</v>
      </c>
      <c r="F456" s="18">
        <v>1698601</v>
      </c>
      <c r="G456" s="18">
        <v>-146054</v>
      </c>
      <c r="R456" s="18">
        <v>-146211</v>
      </c>
      <c r="S456" s="18">
        <v>175791</v>
      </c>
      <c r="T456" s="18">
        <v>29580</v>
      </c>
      <c r="W456" s="18">
        <v>-16596</v>
      </c>
      <c r="Y456" s="18">
        <v>-65337</v>
      </c>
      <c r="AD456" s="18">
        <v>-20463</v>
      </c>
      <c r="AF456" s="21">
        <v>20260</v>
      </c>
      <c r="AH456" s="21">
        <v>-64075</v>
      </c>
    </row>
    <row r="457" spans="1:34">
      <c r="A457" t="s">
        <v>36</v>
      </c>
      <c r="B457" s="16">
        <v>42641</v>
      </c>
      <c r="C457" s="17" t="s">
        <v>290</v>
      </c>
      <c r="D457" s="18">
        <v>1876131</v>
      </c>
      <c r="E457" s="18">
        <v>1814811</v>
      </c>
      <c r="F457" s="18">
        <v>1672043</v>
      </c>
      <c r="G457" s="18">
        <v>-157040</v>
      </c>
      <c r="R457" s="18">
        <v>-157185</v>
      </c>
      <c r="S457" s="18">
        <v>184709</v>
      </c>
      <c r="T457" s="18">
        <v>27524</v>
      </c>
      <c r="W457" s="18">
        <v>-20668</v>
      </c>
      <c r="Y457" s="18">
        <v>-72502</v>
      </c>
      <c r="AD457" s="18">
        <v>-19765</v>
      </c>
      <c r="AF457" s="21">
        <v>19821</v>
      </c>
      <c r="AH457" s="21">
        <v>-64071</v>
      </c>
    </row>
    <row r="458" spans="1:34">
      <c r="A458" t="s">
        <v>36</v>
      </c>
      <c r="B458" s="16">
        <v>42642</v>
      </c>
      <c r="C458" s="17" t="s">
        <v>290</v>
      </c>
      <c r="D458" s="18">
        <v>1799307</v>
      </c>
      <c r="E458" s="18">
        <v>1792284</v>
      </c>
      <c r="F458" s="18">
        <v>1645628</v>
      </c>
      <c r="G458" s="18">
        <v>-165294</v>
      </c>
      <c r="R458" s="18">
        <v>-165349</v>
      </c>
      <c r="S458" s="18">
        <v>188982</v>
      </c>
      <c r="T458" s="18">
        <v>23633</v>
      </c>
      <c r="W458" s="18">
        <v>-17980</v>
      </c>
      <c r="Y458" s="18">
        <v>-76793</v>
      </c>
      <c r="AD458" s="18">
        <v>-17037</v>
      </c>
      <c r="AF458" s="21">
        <v>11662</v>
      </c>
      <c r="AH458" s="21">
        <v>-65201</v>
      </c>
    </row>
    <row r="459" spans="1:34">
      <c r="A459" t="s">
        <v>36</v>
      </c>
      <c r="B459" s="16">
        <v>42643</v>
      </c>
      <c r="C459" s="17" t="s">
        <v>290</v>
      </c>
      <c r="D459" s="18">
        <v>1812769</v>
      </c>
      <c r="E459" s="18">
        <v>1748153</v>
      </c>
      <c r="F459" s="18">
        <v>1598552</v>
      </c>
      <c r="G459" s="18">
        <v>-168722</v>
      </c>
      <c r="R459" s="18">
        <v>-168778</v>
      </c>
      <c r="S459" s="18">
        <v>189475</v>
      </c>
      <c r="T459" s="18">
        <v>20697</v>
      </c>
      <c r="W459" s="18">
        <v>-14633</v>
      </c>
      <c r="Y459" s="18">
        <v>-80854</v>
      </c>
      <c r="AD459" s="18">
        <v>-13015</v>
      </c>
      <c r="AF459" s="21">
        <v>6581</v>
      </c>
      <c r="AH459" s="21">
        <v>-66857</v>
      </c>
    </row>
    <row r="460" spans="1:34">
      <c r="A460" t="s">
        <v>36</v>
      </c>
      <c r="B460" s="16">
        <v>42644</v>
      </c>
      <c r="C460" s="17" t="s">
        <v>290</v>
      </c>
      <c r="D460" s="18">
        <v>1680208</v>
      </c>
      <c r="E460" s="18">
        <v>1623408</v>
      </c>
      <c r="F460" s="18">
        <v>1468337</v>
      </c>
      <c r="G460" s="18">
        <v>-171450</v>
      </c>
      <c r="R460" s="18">
        <v>-171591</v>
      </c>
      <c r="S460" s="18">
        <v>184811</v>
      </c>
      <c r="T460" s="18">
        <v>13220</v>
      </c>
      <c r="W460" s="18">
        <v>-23014</v>
      </c>
      <c r="Y460" s="18">
        <v>-76160</v>
      </c>
      <c r="AD460" s="18">
        <v>-9038</v>
      </c>
      <c r="AF460" s="21">
        <v>3426</v>
      </c>
      <c r="AH460" s="21">
        <v>-66805</v>
      </c>
    </row>
    <row r="461" spans="1:34">
      <c r="A461" t="s">
        <v>36</v>
      </c>
      <c r="B461" s="16">
        <v>42645</v>
      </c>
      <c r="C461" s="17" t="s">
        <v>290</v>
      </c>
      <c r="D461" s="18">
        <v>1643211</v>
      </c>
      <c r="E461" s="18">
        <v>1614869</v>
      </c>
      <c r="F461" s="18">
        <v>1454629</v>
      </c>
      <c r="G461" s="18">
        <v>-174711</v>
      </c>
      <c r="R461" s="18">
        <v>-174923</v>
      </c>
      <c r="S461" s="18">
        <v>190169</v>
      </c>
      <c r="T461" s="18">
        <v>15246</v>
      </c>
      <c r="W461" s="18">
        <v>-22280</v>
      </c>
      <c r="Y461" s="18">
        <v>-79189</v>
      </c>
      <c r="AD461" s="18">
        <v>-10108</v>
      </c>
      <c r="AF461" s="21">
        <v>4545</v>
      </c>
      <c r="AH461" s="21">
        <v>-67891</v>
      </c>
    </row>
    <row r="462" spans="1:34">
      <c r="A462" t="s">
        <v>36</v>
      </c>
      <c r="B462" s="16">
        <v>42646</v>
      </c>
      <c r="C462" s="17" t="s">
        <v>290</v>
      </c>
      <c r="D462" s="18">
        <v>1849181</v>
      </c>
      <c r="E462" s="18">
        <v>1802186</v>
      </c>
      <c r="F462" s="18">
        <v>1671643</v>
      </c>
      <c r="G462" s="18">
        <v>-149821</v>
      </c>
      <c r="R462" s="18">
        <v>-149903</v>
      </c>
      <c r="S462" s="18">
        <v>189686</v>
      </c>
      <c r="T462" s="18">
        <v>39783</v>
      </c>
      <c r="W462" s="18">
        <v>-29873</v>
      </c>
      <c r="Y462" s="18">
        <v>-74297</v>
      </c>
      <c r="AD462" s="18">
        <v>-12918</v>
      </c>
      <c r="AF462" s="21">
        <v>27358</v>
      </c>
      <c r="AH462" s="21">
        <v>-60173</v>
      </c>
    </row>
    <row r="463" spans="1:34">
      <c r="A463" t="s">
        <v>36</v>
      </c>
      <c r="B463" s="16">
        <v>42647</v>
      </c>
      <c r="C463" s="17" t="s">
        <v>290</v>
      </c>
      <c r="D463" s="18">
        <v>1925366</v>
      </c>
      <c r="E463" s="18">
        <v>1866517</v>
      </c>
      <c r="F463" s="18">
        <v>1750723</v>
      </c>
      <c r="G463" s="18">
        <v>-135580</v>
      </c>
      <c r="R463" s="18">
        <v>-135729</v>
      </c>
      <c r="S463" s="18">
        <v>184839</v>
      </c>
      <c r="T463" s="18">
        <v>49110</v>
      </c>
      <c r="W463" s="18">
        <v>-24566</v>
      </c>
      <c r="Y463" s="18">
        <v>-88863</v>
      </c>
      <c r="AD463" s="18">
        <v>-15207</v>
      </c>
      <c r="AF463" s="21">
        <v>33559</v>
      </c>
      <c r="AH463" s="21">
        <v>-40652</v>
      </c>
    </row>
    <row r="464" spans="1:34">
      <c r="A464" t="s">
        <v>36</v>
      </c>
      <c r="B464" s="16">
        <v>42648</v>
      </c>
      <c r="C464" s="17" t="s">
        <v>290</v>
      </c>
      <c r="D464" s="18">
        <v>1989215</v>
      </c>
      <c r="E464" s="18">
        <v>1938724</v>
      </c>
      <c r="F464" s="18">
        <v>1833350</v>
      </c>
      <c r="G464" s="18">
        <v>-129275</v>
      </c>
      <c r="R464" s="18">
        <v>-129444</v>
      </c>
      <c r="S464" s="18">
        <v>169051</v>
      </c>
      <c r="T464" s="18">
        <v>39607</v>
      </c>
      <c r="W464" s="18">
        <v>-14237</v>
      </c>
      <c r="Y464" s="18">
        <v>-73003</v>
      </c>
      <c r="AD464" s="18">
        <v>-11489</v>
      </c>
      <c r="AF464" s="21">
        <v>17242</v>
      </c>
      <c r="AH464" s="21">
        <v>-47957</v>
      </c>
    </row>
    <row r="465" spans="1:34">
      <c r="A465" t="s">
        <v>36</v>
      </c>
      <c r="B465" s="16">
        <v>42649</v>
      </c>
      <c r="C465" s="17" t="s">
        <v>290</v>
      </c>
      <c r="D465" s="18">
        <v>2025225</v>
      </c>
      <c r="E465" s="18">
        <v>1978849</v>
      </c>
      <c r="F465" s="18">
        <v>1859594</v>
      </c>
      <c r="G465" s="18">
        <v>-119993</v>
      </c>
      <c r="R465" s="18">
        <v>-120099</v>
      </c>
      <c r="S465" s="18">
        <v>172063</v>
      </c>
      <c r="T465" s="18">
        <v>51964</v>
      </c>
      <c r="W465" s="18">
        <v>-27422</v>
      </c>
      <c r="Y465" s="18">
        <v>-61245</v>
      </c>
      <c r="AD465" s="18">
        <v>-13172</v>
      </c>
      <c r="AF465" s="21">
        <v>25266</v>
      </c>
      <c r="AH465" s="21">
        <v>-43526</v>
      </c>
    </row>
    <row r="466" spans="1:34">
      <c r="A466" t="s">
        <v>36</v>
      </c>
      <c r="B466" s="16">
        <v>42650</v>
      </c>
      <c r="C466" s="17" t="s">
        <v>290</v>
      </c>
      <c r="D466" s="18">
        <v>1928690</v>
      </c>
      <c r="E466" s="18">
        <v>1896303</v>
      </c>
      <c r="F466" s="18">
        <v>1780185</v>
      </c>
      <c r="G466" s="18">
        <v>-116277</v>
      </c>
      <c r="R466" s="18">
        <v>-116576</v>
      </c>
      <c r="S466" s="18">
        <v>165922</v>
      </c>
      <c r="T466" s="18">
        <v>49346</v>
      </c>
      <c r="W466" s="18">
        <v>-25507</v>
      </c>
      <c r="Y466" s="18">
        <v>-57041</v>
      </c>
      <c r="AD466" s="18">
        <v>-10083</v>
      </c>
      <c r="AF466" s="21">
        <v>22375</v>
      </c>
      <c r="AH466" s="21">
        <v>-46320</v>
      </c>
    </row>
    <row r="467" spans="1:34">
      <c r="A467" t="s">
        <v>36</v>
      </c>
      <c r="B467" s="16">
        <v>42651</v>
      </c>
      <c r="C467" s="17" t="s">
        <v>290</v>
      </c>
      <c r="D467" s="18">
        <v>1692716</v>
      </c>
      <c r="E467" s="18">
        <v>1644266</v>
      </c>
      <c r="F467" s="18">
        <v>1493585</v>
      </c>
      <c r="G467" s="18">
        <v>-150805</v>
      </c>
      <c r="R467" s="18">
        <v>-151117</v>
      </c>
      <c r="S467" s="18">
        <v>184124</v>
      </c>
      <c r="T467" s="18">
        <v>33007</v>
      </c>
      <c r="W467" s="18">
        <v>-18520</v>
      </c>
      <c r="Y467" s="18">
        <v>-73946</v>
      </c>
      <c r="AD467" s="18">
        <v>-15840</v>
      </c>
      <c r="AF467" s="21">
        <v>19395</v>
      </c>
      <c r="AH467" s="21">
        <v>-62206</v>
      </c>
    </row>
    <row r="468" spans="1:34">
      <c r="A468" t="s">
        <v>36</v>
      </c>
      <c r="B468" s="16">
        <v>42652</v>
      </c>
      <c r="C468" s="17" t="s">
        <v>290</v>
      </c>
      <c r="D468" s="18">
        <v>1627313</v>
      </c>
      <c r="E468" s="18">
        <v>1571170</v>
      </c>
      <c r="F468" s="18">
        <v>1386166</v>
      </c>
      <c r="G468" s="18">
        <v>-185121</v>
      </c>
      <c r="R468" s="18">
        <v>-185571</v>
      </c>
      <c r="S468" s="18">
        <v>207580</v>
      </c>
      <c r="T468" s="18">
        <v>22009</v>
      </c>
      <c r="W468" s="18">
        <v>-21752</v>
      </c>
      <c r="Y468" s="18">
        <v>-89778</v>
      </c>
      <c r="AD468" s="18">
        <v>-16811</v>
      </c>
      <c r="AF468" s="21">
        <v>11825</v>
      </c>
      <c r="AH468" s="21">
        <v>-69055</v>
      </c>
    </row>
    <row r="469" spans="1:34">
      <c r="A469" t="s">
        <v>36</v>
      </c>
      <c r="B469" s="16">
        <v>42653</v>
      </c>
      <c r="C469" s="17" t="s">
        <v>290</v>
      </c>
      <c r="D469" s="18">
        <v>1796258</v>
      </c>
      <c r="E469" s="18">
        <v>1762993</v>
      </c>
      <c r="F469" s="18">
        <v>1602704</v>
      </c>
      <c r="G469" s="18">
        <v>-160412</v>
      </c>
      <c r="R469" s="18">
        <v>-160652</v>
      </c>
      <c r="S469" s="18">
        <v>192290</v>
      </c>
      <c r="T469" s="18">
        <v>31638</v>
      </c>
      <c r="W469" s="18">
        <v>-35283</v>
      </c>
      <c r="Y469" s="18">
        <v>-61957</v>
      </c>
      <c r="AD469" s="18">
        <v>-18356</v>
      </c>
      <c r="AF469" s="21">
        <v>18153</v>
      </c>
      <c r="AH469" s="21">
        <v>-63209</v>
      </c>
    </row>
    <row r="470" spans="1:34">
      <c r="A470" t="s">
        <v>36</v>
      </c>
      <c r="B470" s="16">
        <v>42654</v>
      </c>
      <c r="C470" s="17" t="s">
        <v>290</v>
      </c>
      <c r="D470" s="18">
        <v>1840746</v>
      </c>
      <c r="E470" s="18">
        <v>1816517</v>
      </c>
      <c r="F470" s="18">
        <v>1654743</v>
      </c>
      <c r="G470" s="18">
        <v>-161900</v>
      </c>
      <c r="R470" s="18">
        <v>-162099</v>
      </c>
      <c r="S470" s="18">
        <v>199937</v>
      </c>
      <c r="T470" s="18">
        <v>37838</v>
      </c>
      <c r="W470" s="18">
        <v>-27070</v>
      </c>
      <c r="Y470" s="18">
        <v>-70681</v>
      </c>
      <c r="AD470" s="18">
        <v>-13914</v>
      </c>
      <c r="AF470" s="21">
        <v>16501</v>
      </c>
      <c r="AH470" s="21">
        <v>-66935</v>
      </c>
    </row>
    <row r="471" spans="1:34">
      <c r="A471" t="s">
        <v>36</v>
      </c>
      <c r="B471" s="16">
        <v>42655</v>
      </c>
      <c r="C471" s="17" t="s">
        <v>290</v>
      </c>
      <c r="D471" s="18">
        <v>1846019</v>
      </c>
      <c r="E471" s="18">
        <v>1820847</v>
      </c>
      <c r="F471" s="18">
        <v>1682259</v>
      </c>
      <c r="G471" s="18">
        <v>-138725</v>
      </c>
      <c r="R471" s="18">
        <v>-138979</v>
      </c>
      <c r="S471" s="18">
        <v>183759</v>
      </c>
      <c r="T471" s="18">
        <v>44780</v>
      </c>
      <c r="W471" s="18">
        <v>-24926</v>
      </c>
      <c r="Y471" s="18">
        <v>-55950</v>
      </c>
      <c r="AD471" s="18">
        <v>-16186</v>
      </c>
      <c r="AF471" s="21">
        <v>21643</v>
      </c>
      <c r="AH471" s="21">
        <v>-63560</v>
      </c>
    </row>
    <row r="472" spans="1:34">
      <c r="A472" t="s">
        <v>36</v>
      </c>
      <c r="B472" s="16">
        <v>42656</v>
      </c>
      <c r="C472" s="17" t="s">
        <v>290</v>
      </c>
      <c r="D472" s="18">
        <v>1826029</v>
      </c>
      <c r="E472" s="18">
        <v>1794892</v>
      </c>
      <c r="F472" s="18">
        <v>1671601</v>
      </c>
      <c r="G472" s="18">
        <v>-123445</v>
      </c>
      <c r="R472" s="18">
        <v>-123671</v>
      </c>
      <c r="S472" s="18">
        <v>164894</v>
      </c>
      <c r="T472" s="18">
        <v>41223</v>
      </c>
      <c r="W472" s="18">
        <v>-17837</v>
      </c>
      <c r="Y472" s="18">
        <v>-46881</v>
      </c>
      <c r="AD472" s="18">
        <v>-12606</v>
      </c>
      <c r="AF472" s="21">
        <v>14333</v>
      </c>
      <c r="AH472" s="21">
        <v>-60680</v>
      </c>
    </row>
    <row r="473" spans="1:34">
      <c r="A473" t="s">
        <v>36</v>
      </c>
      <c r="B473" s="16">
        <v>42657</v>
      </c>
      <c r="C473" s="17" t="s">
        <v>290</v>
      </c>
      <c r="D473" s="18">
        <v>1798897</v>
      </c>
      <c r="E473" s="18">
        <v>1766664</v>
      </c>
      <c r="F473" s="18">
        <v>1580995</v>
      </c>
      <c r="G473" s="18">
        <v>-185779</v>
      </c>
      <c r="R473" s="18">
        <v>-186107</v>
      </c>
      <c r="S473" s="18">
        <v>214131</v>
      </c>
      <c r="T473" s="18">
        <v>28024</v>
      </c>
      <c r="W473" s="18">
        <v>-26341</v>
      </c>
      <c r="Y473" s="18">
        <v>-85276</v>
      </c>
      <c r="AD473" s="18">
        <v>-18073</v>
      </c>
      <c r="AF473" s="21">
        <v>10520</v>
      </c>
      <c r="AH473" s="21">
        <v>-66937</v>
      </c>
    </row>
    <row r="474" spans="1:34">
      <c r="A474" t="s">
        <v>36</v>
      </c>
      <c r="B474" s="16">
        <v>42658</v>
      </c>
      <c r="C474" s="17" t="s">
        <v>290</v>
      </c>
      <c r="D474" s="18">
        <v>1708655</v>
      </c>
      <c r="E474" s="18">
        <v>1692602</v>
      </c>
      <c r="F474" s="18">
        <v>1506032</v>
      </c>
      <c r="G474" s="18">
        <v>-186655</v>
      </c>
      <c r="R474" s="18">
        <v>-187033</v>
      </c>
      <c r="S474" s="18">
        <v>221075</v>
      </c>
      <c r="T474" s="18">
        <v>34042</v>
      </c>
      <c r="W474" s="18">
        <v>-25122</v>
      </c>
      <c r="Y474" s="18">
        <v>-94249</v>
      </c>
      <c r="AD474" s="18">
        <v>-20281</v>
      </c>
      <c r="AF474" s="21">
        <v>17588</v>
      </c>
      <c r="AH474" s="21">
        <v>-64969</v>
      </c>
    </row>
    <row r="475" spans="1:34">
      <c r="A475" t="s">
        <v>36</v>
      </c>
      <c r="B475" s="16">
        <v>42659</v>
      </c>
      <c r="C475" s="17" t="s">
        <v>290</v>
      </c>
      <c r="D475" s="18">
        <v>1745738</v>
      </c>
      <c r="E475" s="18">
        <v>1710967</v>
      </c>
      <c r="F475" s="18">
        <v>1542704</v>
      </c>
      <c r="G475" s="18">
        <v>-168379</v>
      </c>
      <c r="R475" s="18">
        <v>-168625</v>
      </c>
      <c r="S475" s="18">
        <v>209030</v>
      </c>
      <c r="T475" s="18">
        <v>40405</v>
      </c>
      <c r="W475" s="18">
        <v>-29071</v>
      </c>
      <c r="Y475" s="18">
        <v>-75984</v>
      </c>
      <c r="AD475" s="18">
        <v>-16744</v>
      </c>
      <c r="AF475" s="21">
        <v>23357</v>
      </c>
      <c r="AH475" s="21">
        <v>-70183</v>
      </c>
    </row>
    <row r="476" spans="1:34">
      <c r="A476" t="s">
        <v>36</v>
      </c>
      <c r="B476" s="16">
        <v>42660</v>
      </c>
      <c r="C476" s="17" t="s">
        <v>290</v>
      </c>
      <c r="D476" s="18">
        <v>2023173</v>
      </c>
      <c r="E476" s="18">
        <v>1974964</v>
      </c>
      <c r="F476" s="18">
        <v>1809375</v>
      </c>
      <c r="G476" s="18">
        <v>-165749</v>
      </c>
      <c r="R476" s="18">
        <v>-165850</v>
      </c>
      <c r="S476" s="18">
        <v>209679</v>
      </c>
      <c r="T476" s="18">
        <v>43829</v>
      </c>
      <c r="W476" s="18">
        <v>-24995</v>
      </c>
      <c r="Y476" s="18">
        <v>-83422</v>
      </c>
      <c r="AD476" s="18">
        <v>-12881</v>
      </c>
      <c r="AF476" s="21">
        <v>22993</v>
      </c>
      <c r="AH476" s="21">
        <v>-67545</v>
      </c>
    </row>
    <row r="477" spans="1:34">
      <c r="A477" t="s">
        <v>36</v>
      </c>
      <c r="B477" s="16">
        <v>42661</v>
      </c>
      <c r="C477" s="17" t="s">
        <v>290</v>
      </c>
      <c r="D477" s="18">
        <v>2012023</v>
      </c>
      <c r="E477" s="18">
        <v>1994580</v>
      </c>
      <c r="F477" s="18">
        <v>1843928</v>
      </c>
      <c r="G477" s="18">
        <v>-150823</v>
      </c>
      <c r="R477" s="18">
        <v>-150961</v>
      </c>
      <c r="S477" s="18">
        <v>193468</v>
      </c>
      <c r="T477" s="18">
        <v>42507</v>
      </c>
      <c r="W477" s="18">
        <v>-20985</v>
      </c>
      <c r="Y477" s="18">
        <v>-77017</v>
      </c>
      <c r="AD477" s="18">
        <v>-12058</v>
      </c>
      <c r="AF477" s="21">
        <v>24034</v>
      </c>
      <c r="AH477" s="21">
        <v>-64935</v>
      </c>
    </row>
    <row r="478" spans="1:34">
      <c r="A478" t="s">
        <v>36</v>
      </c>
      <c r="B478" s="16">
        <v>42662</v>
      </c>
      <c r="C478" s="17" t="s">
        <v>290</v>
      </c>
      <c r="D478" s="18">
        <v>1935264</v>
      </c>
      <c r="E478" s="18">
        <v>1912401</v>
      </c>
      <c r="F478" s="18">
        <v>1754633</v>
      </c>
      <c r="G478" s="18">
        <v>-157944</v>
      </c>
      <c r="R478" s="18">
        <v>-158153</v>
      </c>
      <c r="S478" s="18">
        <v>208501</v>
      </c>
      <c r="T478" s="18">
        <v>50348</v>
      </c>
      <c r="W478" s="18">
        <v>-16973</v>
      </c>
      <c r="Y478" s="18">
        <v>-92533</v>
      </c>
      <c r="AD478" s="18">
        <v>-14796</v>
      </c>
      <c r="AF478" s="21">
        <v>32780</v>
      </c>
      <c r="AH478" s="21">
        <v>-66631</v>
      </c>
    </row>
    <row r="479" spans="1:34">
      <c r="A479" t="s">
        <v>36</v>
      </c>
      <c r="B479" s="16">
        <v>42663</v>
      </c>
      <c r="C479" s="17" t="s">
        <v>290</v>
      </c>
      <c r="D479" s="18">
        <v>1867930</v>
      </c>
      <c r="E479" s="18">
        <v>1822791</v>
      </c>
      <c r="F479" s="18">
        <v>1669550</v>
      </c>
      <c r="G479" s="18">
        <v>-153404</v>
      </c>
      <c r="R479" s="18">
        <v>-153593</v>
      </c>
      <c r="S479" s="18">
        <v>210514</v>
      </c>
      <c r="T479" s="18">
        <v>56921</v>
      </c>
      <c r="W479" s="18">
        <v>-17798</v>
      </c>
      <c r="Y479" s="18">
        <v>-87577</v>
      </c>
      <c r="AD479" s="18">
        <v>-18743</v>
      </c>
      <c r="AF479" s="21">
        <v>34436</v>
      </c>
      <c r="AH479" s="21">
        <v>-63911</v>
      </c>
    </row>
    <row r="480" spans="1:34">
      <c r="A480" t="s">
        <v>36</v>
      </c>
      <c r="B480" s="16">
        <v>42664</v>
      </c>
      <c r="C480" s="17" t="s">
        <v>290</v>
      </c>
      <c r="D480" s="18">
        <v>1788122</v>
      </c>
      <c r="E480" s="18">
        <v>1726661</v>
      </c>
      <c r="F480" s="18">
        <v>1551492</v>
      </c>
      <c r="G480" s="18">
        <v>-175339</v>
      </c>
      <c r="R480" s="18">
        <v>-175607</v>
      </c>
      <c r="S480" s="18">
        <v>213844</v>
      </c>
      <c r="T480" s="18">
        <v>38237</v>
      </c>
      <c r="W480" s="18">
        <v>-22082</v>
      </c>
      <c r="Y480" s="18">
        <v>-93430</v>
      </c>
      <c r="AD480" s="18">
        <v>-13781</v>
      </c>
      <c r="AF480" s="21">
        <v>20494</v>
      </c>
      <c r="AH480" s="21">
        <v>-66808</v>
      </c>
    </row>
    <row r="481" spans="1:34">
      <c r="A481" t="s">
        <v>36</v>
      </c>
      <c r="B481" s="16">
        <v>42665</v>
      </c>
      <c r="C481" s="17" t="s">
        <v>290</v>
      </c>
      <c r="D481" s="18">
        <v>1641555</v>
      </c>
      <c r="E481" s="18">
        <v>1601984</v>
      </c>
      <c r="F481" s="18">
        <v>1411147</v>
      </c>
      <c r="G481" s="18">
        <v>-190969</v>
      </c>
      <c r="R481" s="18">
        <v>-191151</v>
      </c>
      <c r="S481" s="18">
        <v>214807</v>
      </c>
      <c r="T481" s="18">
        <v>23656</v>
      </c>
      <c r="W481" s="18">
        <v>-25337</v>
      </c>
      <c r="Y481" s="18">
        <v>-101104</v>
      </c>
      <c r="AD481" s="18">
        <v>-8982</v>
      </c>
      <c r="AF481" s="21">
        <v>11632</v>
      </c>
      <c r="AH481" s="21">
        <v>-67360</v>
      </c>
    </row>
    <row r="482" spans="1:34">
      <c r="A482" t="s">
        <v>36</v>
      </c>
      <c r="B482" s="16">
        <v>42666</v>
      </c>
      <c r="C482" s="17" t="s">
        <v>290</v>
      </c>
      <c r="D482" s="18">
        <v>1581821</v>
      </c>
      <c r="E482" s="18">
        <v>1564196</v>
      </c>
      <c r="F482" s="18">
        <v>1392079</v>
      </c>
      <c r="G482" s="18">
        <v>-172221</v>
      </c>
      <c r="R482" s="18">
        <v>-172429</v>
      </c>
      <c r="S482" s="18">
        <v>198609</v>
      </c>
      <c r="T482" s="18">
        <v>26180</v>
      </c>
      <c r="W482" s="18">
        <v>-17174</v>
      </c>
      <c r="Y482" s="18">
        <v>-104159</v>
      </c>
      <c r="AD482" s="18">
        <v>-6248</v>
      </c>
      <c r="AF482" s="21">
        <v>14825</v>
      </c>
      <c r="AH482" s="21">
        <v>-59673</v>
      </c>
    </row>
    <row r="483" spans="1:34">
      <c r="A483" t="s">
        <v>36</v>
      </c>
      <c r="B483" s="16">
        <v>42667</v>
      </c>
      <c r="C483" s="17" t="s">
        <v>290</v>
      </c>
      <c r="D483" s="18">
        <v>1767722</v>
      </c>
      <c r="E483" s="18">
        <v>1733749</v>
      </c>
      <c r="F483" s="18">
        <v>1572050</v>
      </c>
      <c r="G483" s="18">
        <v>-161843</v>
      </c>
      <c r="R483" s="18">
        <v>-161952</v>
      </c>
      <c r="S483" s="18">
        <v>196699</v>
      </c>
      <c r="T483" s="18">
        <v>34747</v>
      </c>
      <c r="W483" s="18">
        <v>-11332</v>
      </c>
      <c r="Y483" s="18">
        <v>-100192</v>
      </c>
      <c r="AD483" s="18">
        <v>-1452</v>
      </c>
      <c r="AF483" s="21">
        <v>9673</v>
      </c>
      <c r="AH483" s="21">
        <v>-58649</v>
      </c>
    </row>
    <row r="484" spans="1:34">
      <c r="A484" t="s">
        <v>36</v>
      </c>
      <c r="B484" s="16">
        <v>42668</v>
      </c>
      <c r="C484" s="17" t="s">
        <v>290</v>
      </c>
      <c r="D484" s="18">
        <v>1805714</v>
      </c>
      <c r="E484" s="18">
        <v>1768691</v>
      </c>
      <c r="F484" s="18">
        <v>1632954</v>
      </c>
      <c r="G484" s="18">
        <v>-135884</v>
      </c>
      <c r="R484" s="18">
        <v>-136015</v>
      </c>
      <c r="S484" s="18">
        <v>187197</v>
      </c>
      <c r="T484" s="18">
        <v>51182</v>
      </c>
      <c r="W484" s="18">
        <v>-16982</v>
      </c>
      <c r="Y484" s="18">
        <v>-76451</v>
      </c>
      <c r="AD484" s="18">
        <v>-6144</v>
      </c>
      <c r="AF484" s="21">
        <v>29280</v>
      </c>
      <c r="AH484" s="21">
        <v>-65718</v>
      </c>
    </row>
    <row r="485" spans="1:34">
      <c r="A485" t="s">
        <v>36</v>
      </c>
      <c r="B485" s="16">
        <v>42669</v>
      </c>
      <c r="C485" s="17" t="s">
        <v>290</v>
      </c>
      <c r="D485" s="18">
        <v>1819039</v>
      </c>
      <c r="E485" s="18">
        <v>1784554</v>
      </c>
      <c r="F485" s="18">
        <v>1636829</v>
      </c>
      <c r="G485" s="18">
        <v>-147885</v>
      </c>
      <c r="R485" s="18">
        <v>-148052</v>
      </c>
      <c r="S485" s="18">
        <v>201176</v>
      </c>
      <c r="T485" s="18">
        <v>53124</v>
      </c>
      <c r="W485" s="18">
        <v>-11925</v>
      </c>
      <c r="Y485" s="18">
        <v>-94296</v>
      </c>
      <c r="AD485" s="18">
        <v>-1371</v>
      </c>
      <c r="AF485" s="21">
        <v>23857</v>
      </c>
      <c r="AH485" s="21">
        <v>-64317</v>
      </c>
    </row>
    <row r="486" spans="1:34">
      <c r="A486" t="s">
        <v>36</v>
      </c>
      <c r="B486" s="16">
        <v>42670</v>
      </c>
      <c r="C486" s="17" t="s">
        <v>290</v>
      </c>
      <c r="D486" s="18">
        <v>1825625</v>
      </c>
      <c r="E486" s="18">
        <v>1789617</v>
      </c>
      <c r="F486" s="18">
        <v>1621248</v>
      </c>
      <c r="G486" s="18">
        <v>-168523</v>
      </c>
      <c r="R486" s="18">
        <v>-168728</v>
      </c>
      <c r="S486" s="18">
        <v>205706</v>
      </c>
      <c r="T486" s="18">
        <v>36978</v>
      </c>
      <c r="W486" s="18">
        <v>-11114</v>
      </c>
      <c r="Y486" s="18">
        <v>-103848</v>
      </c>
      <c r="AD486" s="18">
        <v>-5391</v>
      </c>
      <c r="AF486" s="21">
        <v>16221</v>
      </c>
      <c r="AH486" s="21">
        <v>-64596</v>
      </c>
    </row>
    <row r="487" spans="1:34">
      <c r="A487" t="s">
        <v>36</v>
      </c>
      <c r="B487" s="16">
        <v>42671</v>
      </c>
      <c r="C487" s="17" t="s">
        <v>290</v>
      </c>
      <c r="D487" s="18">
        <v>1805538</v>
      </c>
      <c r="E487" s="18">
        <v>1768150</v>
      </c>
      <c r="F487" s="18">
        <v>1618944</v>
      </c>
      <c r="G487" s="18">
        <v>-149340</v>
      </c>
      <c r="R487" s="18">
        <v>-149496</v>
      </c>
      <c r="S487" s="18">
        <v>191364</v>
      </c>
      <c r="T487" s="18">
        <v>41868</v>
      </c>
      <c r="W487" s="18">
        <v>-8789</v>
      </c>
      <c r="Y487" s="18">
        <v>-92573</v>
      </c>
      <c r="AD487" s="18">
        <v>-3407</v>
      </c>
      <c r="AF487" s="21">
        <v>21682</v>
      </c>
      <c r="AH487" s="21">
        <v>-66409</v>
      </c>
    </row>
    <row r="488" spans="1:34">
      <c r="A488" t="s">
        <v>36</v>
      </c>
      <c r="B488" s="16">
        <v>42672</v>
      </c>
      <c r="C488" s="17" t="s">
        <v>290</v>
      </c>
      <c r="D488" s="18">
        <v>1691390</v>
      </c>
      <c r="E488" s="18">
        <v>1656111</v>
      </c>
      <c r="F488" s="18">
        <v>1498292</v>
      </c>
      <c r="G488" s="18">
        <v>-157928</v>
      </c>
      <c r="R488" s="18">
        <v>-158085</v>
      </c>
      <c r="S488" s="18">
        <v>206013</v>
      </c>
      <c r="T488" s="18">
        <v>47928</v>
      </c>
      <c r="W488" s="18">
        <v>784</v>
      </c>
      <c r="Y488" s="18">
        <v>-114106</v>
      </c>
      <c r="AD488" s="18">
        <v>-3915</v>
      </c>
      <c r="AF488" s="21">
        <v>25691</v>
      </c>
      <c r="AH488" s="21">
        <v>-66539</v>
      </c>
    </row>
    <row r="489" spans="1:34">
      <c r="A489" t="s">
        <v>36</v>
      </c>
      <c r="B489" s="16">
        <v>42673</v>
      </c>
      <c r="C489" s="17" t="s">
        <v>290</v>
      </c>
      <c r="D489" s="18">
        <v>1632175</v>
      </c>
      <c r="E489" s="18">
        <v>1614603</v>
      </c>
      <c r="F489" s="18">
        <v>1453214</v>
      </c>
      <c r="G489" s="18">
        <v>-161517</v>
      </c>
      <c r="R489" s="18">
        <v>-161698</v>
      </c>
      <c r="S489" s="18">
        <v>203008</v>
      </c>
      <c r="T489" s="18">
        <v>41310</v>
      </c>
      <c r="W489" s="18">
        <v>-17344</v>
      </c>
      <c r="Y489" s="18">
        <v>-89200</v>
      </c>
      <c r="AD489" s="18">
        <v>-13015</v>
      </c>
      <c r="AF489" s="21">
        <v>24954</v>
      </c>
      <c r="AH489" s="21">
        <v>-67093</v>
      </c>
    </row>
    <row r="490" spans="1:34">
      <c r="A490" t="s">
        <v>36</v>
      </c>
      <c r="B490" s="16">
        <v>42674</v>
      </c>
      <c r="C490" s="17" t="s">
        <v>290</v>
      </c>
      <c r="D490" s="18">
        <v>1806929</v>
      </c>
      <c r="E490" s="18">
        <v>1778222</v>
      </c>
      <c r="F490" s="18">
        <v>1648801</v>
      </c>
      <c r="G490" s="18">
        <v>-129555</v>
      </c>
      <c r="R490" s="18">
        <v>-129642</v>
      </c>
      <c r="S490" s="18">
        <v>181779</v>
      </c>
      <c r="T490" s="18">
        <v>52137</v>
      </c>
      <c r="W490" s="18">
        <v>-15371</v>
      </c>
      <c r="Y490" s="18">
        <v>-74257</v>
      </c>
      <c r="AD490" s="18">
        <v>-8295</v>
      </c>
      <c r="AF490" s="21">
        <v>34558</v>
      </c>
      <c r="AH490" s="21">
        <v>-66277</v>
      </c>
    </row>
    <row r="491" spans="1:34">
      <c r="A491" t="s">
        <v>36</v>
      </c>
      <c r="B491" s="16">
        <v>42675</v>
      </c>
      <c r="C491" s="17" t="s">
        <v>290</v>
      </c>
      <c r="D491" s="18">
        <v>1849796</v>
      </c>
      <c r="E491" s="18">
        <v>1809768</v>
      </c>
      <c r="F491" s="18">
        <v>1690660</v>
      </c>
      <c r="G491" s="18">
        <v>-119269</v>
      </c>
      <c r="R491" s="18">
        <v>-119261</v>
      </c>
      <c r="S491" s="18">
        <v>176925</v>
      </c>
      <c r="T491" s="18">
        <v>57664</v>
      </c>
      <c r="W491" s="18">
        <v>-14516</v>
      </c>
      <c r="Y491" s="18">
        <v>-61258</v>
      </c>
      <c r="AD491" s="18">
        <v>-11477</v>
      </c>
      <c r="AF491" s="21">
        <v>34776</v>
      </c>
      <c r="AH491" s="21">
        <v>-66786</v>
      </c>
    </row>
    <row r="492" spans="1:34">
      <c r="A492" t="s">
        <v>36</v>
      </c>
      <c r="B492" s="16">
        <v>42676</v>
      </c>
      <c r="C492" s="17" t="s">
        <v>290</v>
      </c>
      <c r="D492" s="18">
        <v>1846007</v>
      </c>
      <c r="E492" s="18">
        <v>1835207</v>
      </c>
      <c r="F492" s="18">
        <v>1719365</v>
      </c>
      <c r="G492" s="18">
        <v>-116020</v>
      </c>
      <c r="R492" s="18">
        <v>-115925</v>
      </c>
      <c r="S492" s="18">
        <v>173851</v>
      </c>
      <c r="T492" s="18">
        <v>57926</v>
      </c>
      <c r="W492" s="18">
        <v>-10469</v>
      </c>
      <c r="Y492" s="18">
        <v>-60048</v>
      </c>
      <c r="AD492" s="18">
        <v>-13014</v>
      </c>
      <c r="AF492" s="21">
        <v>31527</v>
      </c>
      <c r="AH492" s="21">
        <v>-63921</v>
      </c>
    </row>
    <row r="493" spans="1:34">
      <c r="A493" t="s">
        <v>36</v>
      </c>
      <c r="B493" s="16">
        <v>42677</v>
      </c>
      <c r="C493" s="17" t="s">
        <v>290</v>
      </c>
      <c r="D493" s="18">
        <v>1808793</v>
      </c>
      <c r="E493" s="18">
        <v>1816075</v>
      </c>
      <c r="F493" s="18">
        <v>1704988</v>
      </c>
      <c r="G493" s="18">
        <v>-111255</v>
      </c>
      <c r="R493" s="18">
        <v>-111091</v>
      </c>
      <c r="S493" s="18">
        <v>168809</v>
      </c>
      <c r="T493" s="18">
        <v>57718</v>
      </c>
      <c r="W493" s="18">
        <v>-15302</v>
      </c>
      <c r="Y493" s="18">
        <v>-63756</v>
      </c>
      <c r="AD493" s="18">
        <v>-5760</v>
      </c>
      <c r="AF493" s="21">
        <v>37040</v>
      </c>
      <c r="AH493" s="21">
        <v>-63313</v>
      </c>
    </row>
    <row r="494" spans="1:34">
      <c r="A494" t="s">
        <v>36</v>
      </c>
      <c r="B494" s="16">
        <v>42678</v>
      </c>
      <c r="C494" s="17" t="s">
        <v>290</v>
      </c>
      <c r="D494" s="18">
        <v>1768304</v>
      </c>
      <c r="E494" s="18">
        <v>1755060</v>
      </c>
      <c r="F494" s="18">
        <v>1633273</v>
      </c>
      <c r="G494" s="18">
        <v>-121929</v>
      </c>
      <c r="R494" s="18">
        <v>-121683</v>
      </c>
      <c r="S494" s="18">
        <v>175593</v>
      </c>
      <c r="T494" s="18">
        <v>53910</v>
      </c>
      <c r="W494" s="18">
        <v>-10828</v>
      </c>
      <c r="Y494" s="18">
        <v>-68080</v>
      </c>
      <c r="AD494" s="18">
        <v>-5271</v>
      </c>
      <c r="AF494" s="21">
        <v>32499</v>
      </c>
      <c r="AH494" s="21">
        <v>-70003</v>
      </c>
    </row>
    <row r="495" spans="1:34">
      <c r="A495" t="s">
        <v>36</v>
      </c>
      <c r="B495" s="16">
        <v>42679</v>
      </c>
      <c r="C495" s="17" t="s">
        <v>290</v>
      </c>
      <c r="D495" s="18">
        <v>1655579</v>
      </c>
      <c r="E495" s="18">
        <v>1611922</v>
      </c>
      <c r="F495" s="18">
        <v>1483529</v>
      </c>
      <c r="G495" s="18">
        <v>-128491</v>
      </c>
      <c r="R495" s="18">
        <v>-128578</v>
      </c>
      <c r="S495" s="18">
        <v>174622</v>
      </c>
      <c r="T495" s="18">
        <v>46044</v>
      </c>
      <c r="W495" s="18">
        <v>-14206</v>
      </c>
      <c r="Y495" s="18">
        <v>-68730</v>
      </c>
      <c r="AD495" s="18">
        <v>-4365</v>
      </c>
      <c r="AF495" s="21">
        <v>30147</v>
      </c>
      <c r="AH495" s="21">
        <v>-71424</v>
      </c>
    </row>
    <row r="496" spans="1:34">
      <c r="A496" t="s">
        <v>36</v>
      </c>
      <c r="B496" s="16">
        <v>42680</v>
      </c>
      <c r="C496" s="17" t="s">
        <v>290</v>
      </c>
      <c r="D496" s="18">
        <v>1633809</v>
      </c>
      <c r="E496" s="18">
        <v>1639123</v>
      </c>
      <c r="F496" s="18">
        <v>1511469</v>
      </c>
      <c r="G496" s="18">
        <v>-127750</v>
      </c>
      <c r="R496" s="18">
        <v>-127841</v>
      </c>
      <c r="S496" s="18">
        <v>172756</v>
      </c>
      <c r="T496" s="18">
        <v>44915</v>
      </c>
      <c r="W496" s="18">
        <v>-14576</v>
      </c>
      <c r="Y496" s="18">
        <v>-53668</v>
      </c>
      <c r="AD496" s="18">
        <v>-9104</v>
      </c>
      <c r="AF496" s="21">
        <v>31242</v>
      </c>
      <c r="AH496" s="21">
        <v>-81735</v>
      </c>
    </row>
    <row r="497" spans="1:34">
      <c r="A497" t="s">
        <v>36</v>
      </c>
      <c r="B497" s="16">
        <v>42681</v>
      </c>
      <c r="C497" s="17" t="s">
        <v>290</v>
      </c>
      <c r="D497" s="18">
        <v>1742650</v>
      </c>
      <c r="E497" s="18">
        <v>1732469</v>
      </c>
      <c r="F497" s="18">
        <v>1635431</v>
      </c>
      <c r="G497" s="18">
        <v>-97170</v>
      </c>
      <c r="R497" s="18">
        <v>-97264</v>
      </c>
      <c r="S497" s="18">
        <v>165265</v>
      </c>
      <c r="T497" s="18">
        <v>68001</v>
      </c>
      <c r="W497" s="18">
        <v>-3208</v>
      </c>
      <c r="Y497" s="18">
        <v>-71671</v>
      </c>
      <c r="AD497" s="18">
        <v>1739</v>
      </c>
      <c r="AF497" s="21">
        <v>37532</v>
      </c>
      <c r="AH497" s="21">
        <v>-61656</v>
      </c>
    </row>
    <row r="498" spans="1:34">
      <c r="A498" t="s">
        <v>36</v>
      </c>
      <c r="B498" s="16">
        <v>42682</v>
      </c>
      <c r="C498" s="17" t="s">
        <v>290</v>
      </c>
      <c r="D498" s="18">
        <v>1790003</v>
      </c>
      <c r="E498" s="18">
        <v>1745267</v>
      </c>
      <c r="F498" s="18">
        <v>1646876</v>
      </c>
      <c r="G498" s="18">
        <v>-98532</v>
      </c>
      <c r="R498" s="18">
        <v>-98564</v>
      </c>
      <c r="S498" s="18">
        <v>166245</v>
      </c>
      <c r="T498" s="18">
        <v>67681</v>
      </c>
      <c r="W498" s="18">
        <v>-13188</v>
      </c>
      <c r="Y498" s="18">
        <v>-59125</v>
      </c>
      <c r="AD498" s="18">
        <v>-5792</v>
      </c>
      <c r="AF498" s="21">
        <v>43995</v>
      </c>
      <c r="AH498" s="21">
        <v>-64454</v>
      </c>
    </row>
    <row r="499" spans="1:34">
      <c r="A499" t="s">
        <v>36</v>
      </c>
      <c r="B499" s="16">
        <v>42683</v>
      </c>
      <c r="C499" s="17" t="s">
        <v>290</v>
      </c>
      <c r="D499" s="18">
        <v>1807071</v>
      </c>
      <c r="E499" s="18">
        <v>1757891</v>
      </c>
      <c r="F499" s="18">
        <v>1664300</v>
      </c>
      <c r="G499" s="18">
        <v>-93471</v>
      </c>
      <c r="R499" s="18">
        <v>-93579</v>
      </c>
      <c r="S499" s="18">
        <v>159307</v>
      </c>
      <c r="T499" s="18">
        <v>65728</v>
      </c>
      <c r="W499" s="18">
        <v>-5182</v>
      </c>
      <c r="Y499" s="18">
        <v>-58543</v>
      </c>
      <c r="AD499" s="18">
        <v>-3392</v>
      </c>
      <c r="AF499" s="21">
        <v>39145</v>
      </c>
      <c r="AH499" s="21">
        <v>-65607</v>
      </c>
    </row>
    <row r="500" spans="1:34">
      <c r="A500" t="s">
        <v>36</v>
      </c>
      <c r="B500" s="16">
        <v>42684</v>
      </c>
      <c r="C500" s="17" t="s">
        <v>290</v>
      </c>
      <c r="D500" s="18">
        <v>1817497</v>
      </c>
      <c r="E500" s="18">
        <v>1770099</v>
      </c>
      <c r="F500" s="18">
        <v>1690659</v>
      </c>
      <c r="G500" s="18">
        <v>-79296</v>
      </c>
      <c r="R500" s="18">
        <v>-79672</v>
      </c>
      <c r="S500" s="18">
        <v>158169</v>
      </c>
      <c r="T500" s="18">
        <v>78497</v>
      </c>
      <c r="W500" s="18">
        <v>-521</v>
      </c>
      <c r="Y500" s="18">
        <v>-54769</v>
      </c>
      <c r="AD500" s="18">
        <v>-1324</v>
      </c>
      <c r="AF500" s="21">
        <v>45982</v>
      </c>
      <c r="AH500" s="21">
        <v>-69040</v>
      </c>
    </row>
    <row r="501" spans="1:34">
      <c r="A501" t="s">
        <v>36</v>
      </c>
      <c r="B501" s="16">
        <v>42685</v>
      </c>
      <c r="C501" s="17" t="s">
        <v>290</v>
      </c>
      <c r="D501" s="18">
        <v>1786303</v>
      </c>
      <c r="E501" s="18">
        <v>1717225</v>
      </c>
      <c r="F501" s="18">
        <v>1626043</v>
      </c>
      <c r="G501" s="18">
        <v>-91322</v>
      </c>
      <c r="R501" s="18">
        <v>-91509</v>
      </c>
      <c r="S501" s="18">
        <v>164149</v>
      </c>
      <c r="T501" s="18">
        <v>72640</v>
      </c>
      <c r="W501" s="18">
        <v>-11594</v>
      </c>
      <c r="Y501" s="18">
        <v>-54591</v>
      </c>
      <c r="AD501" s="18">
        <v>1698</v>
      </c>
      <c r="AF501" s="21">
        <v>46800</v>
      </c>
      <c r="AH501" s="21">
        <v>-73822</v>
      </c>
    </row>
    <row r="502" spans="1:34">
      <c r="A502" t="s">
        <v>36</v>
      </c>
      <c r="B502" s="16">
        <v>42686</v>
      </c>
      <c r="C502" s="17" t="s">
        <v>290</v>
      </c>
      <c r="D502" s="18">
        <v>1689708</v>
      </c>
      <c r="E502" s="18">
        <v>1639599</v>
      </c>
      <c r="F502" s="18">
        <v>1542388</v>
      </c>
      <c r="G502" s="18">
        <v>-97358</v>
      </c>
      <c r="R502" s="18">
        <v>-97484</v>
      </c>
      <c r="S502" s="18">
        <v>161758</v>
      </c>
      <c r="T502" s="18">
        <v>64274</v>
      </c>
      <c r="W502" s="18">
        <v>-12623</v>
      </c>
      <c r="Y502" s="18">
        <v>-56633</v>
      </c>
      <c r="AD502" s="18">
        <v>3407</v>
      </c>
      <c r="AF502" s="21">
        <v>41967</v>
      </c>
      <c r="AH502" s="21">
        <v>-73602</v>
      </c>
    </row>
    <row r="503" spans="1:34">
      <c r="A503" t="s">
        <v>36</v>
      </c>
      <c r="B503" s="16">
        <v>42687</v>
      </c>
      <c r="C503" s="17" t="s">
        <v>290</v>
      </c>
      <c r="D503" s="18">
        <v>1649829</v>
      </c>
      <c r="E503" s="18">
        <v>1615235</v>
      </c>
      <c r="F503" s="18">
        <v>1526384</v>
      </c>
      <c r="G503" s="18">
        <v>-88982</v>
      </c>
      <c r="R503" s="18">
        <v>-89116</v>
      </c>
      <c r="S503" s="18">
        <v>153160</v>
      </c>
      <c r="T503" s="18">
        <v>64044</v>
      </c>
      <c r="W503" s="18">
        <v>-15551</v>
      </c>
      <c r="Y503" s="18">
        <v>-41866</v>
      </c>
      <c r="AD503" s="18">
        <v>-391</v>
      </c>
      <c r="AF503" s="21">
        <v>41445</v>
      </c>
      <c r="AH503" s="21">
        <v>-72753</v>
      </c>
    </row>
    <row r="504" spans="1:34">
      <c r="A504" t="s">
        <v>36</v>
      </c>
      <c r="B504" s="16">
        <v>42688</v>
      </c>
      <c r="C504" s="17" t="s">
        <v>290</v>
      </c>
      <c r="D504" s="18">
        <v>1813406</v>
      </c>
      <c r="E504" s="18">
        <v>1765172</v>
      </c>
      <c r="F504" s="18">
        <v>1679073</v>
      </c>
      <c r="G504" s="18">
        <v>-86273</v>
      </c>
      <c r="R504" s="18">
        <v>-86326</v>
      </c>
      <c r="S504" s="18">
        <v>147398</v>
      </c>
      <c r="T504" s="18">
        <v>61072</v>
      </c>
      <c r="W504" s="18">
        <v>-15388</v>
      </c>
      <c r="Y504" s="18">
        <v>-38701</v>
      </c>
      <c r="AD504" s="18">
        <v>2987</v>
      </c>
      <c r="AF504" s="21">
        <v>34670</v>
      </c>
      <c r="AH504" s="21">
        <v>-69894</v>
      </c>
    </row>
    <row r="505" spans="1:34">
      <c r="A505" t="s">
        <v>36</v>
      </c>
      <c r="B505" s="16">
        <v>42689</v>
      </c>
      <c r="C505" s="17" t="s">
        <v>290</v>
      </c>
      <c r="D505" s="18">
        <v>1818421</v>
      </c>
      <c r="E505" s="18">
        <v>1767231</v>
      </c>
      <c r="F505" s="18">
        <v>1678007</v>
      </c>
      <c r="G505" s="18">
        <v>-89443</v>
      </c>
      <c r="R505" s="18">
        <v>-89533</v>
      </c>
      <c r="S505" s="18">
        <v>149699</v>
      </c>
      <c r="T505" s="18">
        <v>60166</v>
      </c>
      <c r="W505" s="18">
        <v>-15963</v>
      </c>
      <c r="Y505" s="18">
        <v>-36777</v>
      </c>
      <c r="AD505" s="18">
        <v>2977</v>
      </c>
      <c r="AF505" s="21">
        <v>30746</v>
      </c>
      <c r="AH505" s="21">
        <v>-70516</v>
      </c>
    </row>
    <row r="506" spans="1:34">
      <c r="A506" t="s">
        <v>36</v>
      </c>
      <c r="B506" s="16">
        <v>42690</v>
      </c>
      <c r="C506" s="17" t="s">
        <v>290</v>
      </c>
      <c r="D506" s="18">
        <v>1809986</v>
      </c>
      <c r="E506" s="18">
        <v>1767140</v>
      </c>
      <c r="F506" s="18">
        <v>1679563</v>
      </c>
      <c r="G506" s="18">
        <v>-88197</v>
      </c>
      <c r="R506" s="18">
        <v>-88274</v>
      </c>
      <c r="S506" s="18">
        <v>139047</v>
      </c>
      <c r="T506" s="18">
        <v>50773</v>
      </c>
      <c r="W506" s="18">
        <v>-21773</v>
      </c>
      <c r="Y506" s="18">
        <v>-26574</v>
      </c>
      <c r="AD506" s="18">
        <v>-2732</v>
      </c>
      <c r="AF506" s="21">
        <v>29828</v>
      </c>
      <c r="AH506" s="21">
        <v>-67023</v>
      </c>
    </row>
    <row r="507" spans="1:34">
      <c r="A507" t="s">
        <v>36</v>
      </c>
      <c r="B507" s="16">
        <v>42691</v>
      </c>
      <c r="C507" s="17" t="s">
        <v>290</v>
      </c>
      <c r="D507" s="18">
        <v>1811768</v>
      </c>
      <c r="E507" s="18">
        <v>1772353</v>
      </c>
      <c r="F507" s="18">
        <v>1663841</v>
      </c>
      <c r="G507" s="18">
        <v>-108676</v>
      </c>
      <c r="R507" s="18">
        <v>-108708</v>
      </c>
      <c r="S507" s="18">
        <v>163425</v>
      </c>
      <c r="T507" s="18">
        <v>54717</v>
      </c>
      <c r="W507" s="18">
        <v>-27881</v>
      </c>
      <c r="Y507" s="18">
        <v>-47057</v>
      </c>
      <c r="AD507" s="18">
        <v>-4825</v>
      </c>
      <c r="AF507" s="21">
        <v>35691</v>
      </c>
      <c r="AH507" s="21">
        <v>-64636</v>
      </c>
    </row>
    <row r="508" spans="1:34">
      <c r="A508" t="s">
        <v>36</v>
      </c>
      <c r="B508" s="16">
        <v>42692</v>
      </c>
      <c r="C508" s="17" t="s">
        <v>290</v>
      </c>
      <c r="D508" s="18">
        <v>1776003</v>
      </c>
      <c r="E508" s="18">
        <v>1748804</v>
      </c>
      <c r="F508" s="18">
        <v>1618723</v>
      </c>
      <c r="G508" s="18">
        <v>-130275</v>
      </c>
      <c r="R508" s="18">
        <v>-130440</v>
      </c>
      <c r="S508" s="18">
        <v>176382</v>
      </c>
      <c r="T508" s="18">
        <v>45942</v>
      </c>
      <c r="W508" s="18">
        <v>-27535</v>
      </c>
      <c r="Y508" s="18">
        <v>-65356</v>
      </c>
      <c r="AD508" s="18">
        <v>-6982</v>
      </c>
      <c r="AF508" s="21">
        <v>32991</v>
      </c>
      <c r="AH508" s="21">
        <v>-63558</v>
      </c>
    </row>
    <row r="509" spans="1:34">
      <c r="A509" t="s">
        <v>36</v>
      </c>
      <c r="B509" s="16">
        <v>42693</v>
      </c>
      <c r="C509" s="17" t="s">
        <v>290</v>
      </c>
      <c r="D509" s="18">
        <v>1728580</v>
      </c>
      <c r="E509" s="18">
        <v>1712936</v>
      </c>
      <c r="F509" s="18">
        <v>1581912</v>
      </c>
      <c r="G509" s="18">
        <v>-131226</v>
      </c>
      <c r="R509" s="18">
        <v>-131380</v>
      </c>
      <c r="S509" s="18">
        <v>176734</v>
      </c>
      <c r="T509" s="18">
        <v>45354</v>
      </c>
      <c r="W509" s="18">
        <v>-18946</v>
      </c>
      <c r="Y509" s="18">
        <v>-77219</v>
      </c>
      <c r="AD509" s="18">
        <v>2152</v>
      </c>
      <c r="AF509" s="21">
        <v>24705</v>
      </c>
      <c r="AH509" s="21">
        <v>-62072</v>
      </c>
    </row>
    <row r="510" spans="1:34">
      <c r="A510" t="s">
        <v>36</v>
      </c>
      <c r="B510" s="16">
        <v>42694</v>
      </c>
      <c r="C510" s="17" t="s">
        <v>290</v>
      </c>
      <c r="D510" s="18">
        <v>1777026</v>
      </c>
      <c r="E510" s="18">
        <v>1755975</v>
      </c>
      <c r="F510" s="18">
        <v>1652237</v>
      </c>
      <c r="G510" s="18">
        <v>-103944</v>
      </c>
      <c r="R510" s="18">
        <v>-104059</v>
      </c>
      <c r="S510" s="18">
        <v>153641</v>
      </c>
      <c r="T510" s="18">
        <v>49582</v>
      </c>
      <c r="W510" s="18">
        <v>-29535</v>
      </c>
      <c r="Y510" s="18">
        <v>-41897</v>
      </c>
      <c r="AD510" s="18">
        <v>2672</v>
      </c>
      <c r="AF510" s="21">
        <v>28948</v>
      </c>
      <c r="AH510" s="21">
        <v>-64247</v>
      </c>
    </row>
    <row r="511" spans="1:34">
      <c r="A511" t="s">
        <v>36</v>
      </c>
      <c r="B511" s="16">
        <v>42695</v>
      </c>
      <c r="C511" s="17" t="s">
        <v>290</v>
      </c>
      <c r="D511" s="18">
        <v>1941049</v>
      </c>
      <c r="E511" s="18">
        <v>1920523</v>
      </c>
      <c r="F511" s="18">
        <v>1838011</v>
      </c>
      <c r="G511" s="18">
        <v>-82676</v>
      </c>
      <c r="R511" s="18">
        <v>-82314</v>
      </c>
      <c r="S511" s="18">
        <v>135903</v>
      </c>
      <c r="T511" s="18">
        <v>53589</v>
      </c>
      <c r="W511" s="18">
        <v>-21887</v>
      </c>
      <c r="Y511" s="18">
        <v>-32843</v>
      </c>
      <c r="AD511" s="18">
        <v>2936</v>
      </c>
      <c r="AF511" s="21">
        <v>33214</v>
      </c>
      <c r="AH511" s="21">
        <v>-63734</v>
      </c>
    </row>
    <row r="512" spans="1:34">
      <c r="A512" t="s">
        <v>36</v>
      </c>
      <c r="B512" s="16">
        <v>42696</v>
      </c>
      <c r="C512" s="17" t="s">
        <v>290</v>
      </c>
      <c r="D512" s="18">
        <v>1947956</v>
      </c>
      <c r="E512" s="18">
        <v>1909987</v>
      </c>
      <c r="F512" s="18">
        <v>1814888</v>
      </c>
      <c r="G512" s="18">
        <v>-95245</v>
      </c>
      <c r="R512" s="18">
        <v>-93517</v>
      </c>
      <c r="S512" s="18">
        <v>155889</v>
      </c>
      <c r="T512" s="18">
        <v>62372</v>
      </c>
      <c r="W512" s="18">
        <v>-31027</v>
      </c>
      <c r="Y512" s="18">
        <v>-45162</v>
      </c>
      <c r="AD512" s="18">
        <v>1390</v>
      </c>
      <c r="AF512" s="21">
        <v>38714</v>
      </c>
      <c r="AH512" s="21">
        <v>-57432</v>
      </c>
    </row>
    <row r="513" spans="1:34">
      <c r="A513" t="s">
        <v>36</v>
      </c>
      <c r="B513" s="16">
        <v>42697</v>
      </c>
      <c r="C513" s="17" t="s">
        <v>290</v>
      </c>
      <c r="D513" s="18">
        <v>1906691</v>
      </c>
      <c r="E513" s="18">
        <v>1808421</v>
      </c>
      <c r="F513" s="18">
        <v>1724689</v>
      </c>
      <c r="G513" s="18">
        <v>-105239</v>
      </c>
      <c r="R513" s="18">
        <v>-104600</v>
      </c>
      <c r="S513" s="18">
        <v>156106</v>
      </c>
      <c r="T513" s="18">
        <v>51506</v>
      </c>
      <c r="W513" s="18">
        <v>-24219</v>
      </c>
      <c r="Y513" s="18">
        <v>-53503</v>
      </c>
      <c r="AD513" s="18">
        <v>121</v>
      </c>
      <c r="AF513" s="21">
        <v>30556</v>
      </c>
      <c r="AH513" s="21">
        <v>-57555</v>
      </c>
    </row>
    <row r="514" spans="1:34">
      <c r="A514" t="s">
        <v>36</v>
      </c>
      <c r="B514" s="16">
        <v>42698</v>
      </c>
      <c r="C514" s="17" t="s">
        <v>290</v>
      </c>
      <c r="D514" s="18">
        <v>1644359</v>
      </c>
      <c r="E514" s="18">
        <v>1590024</v>
      </c>
      <c r="F514" s="18">
        <v>1462967</v>
      </c>
      <c r="G514" s="18">
        <v>-127192</v>
      </c>
      <c r="R514" s="18">
        <v>-127074</v>
      </c>
      <c r="S514" s="18">
        <v>164856</v>
      </c>
      <c r="T514" s="18">
        <v>37782</v>
      </c>
      <c r="W514" s="18">
        <v>-24500</v>
      </c>
      <c r="Y514" s="18">
        <v>-64480</v>
      </c>
      <c r="AD514" s="18">
        <v>-10495</v>
      </c>
      <c r="AF514" s="21">
        <v>26538</v>
      </c>
      <c r="AH514" s="21">
        <v>-54137</v>
      </c>
    </row>
    <row r="515" spans="1:34">
      <c r="A515" t="s">
        <v>36</v>
      </c>
      <c r="B515" s="16">
        <v>42699</v>
      </c>
      <c r="C515" s="17" t="s">
        <v>290</v>
      </c>
      <c r="D515" s="18">
        <v>1659840</v>
      </c>
      <c r="E515" s="18">
        <v>1625468</v>
      </c>
      <c r="F515" s="18">
        <v>1492656</v>
      </c>
      <c r="G515" s="18">
        <v>-132959</v>
      </c>
      <c r="R515" s="18">
        <v>-132943</v>
      </c>
      <c r="S515" s="18">
        <v>161244</v>
      </c>
      <c r="T515" s="18">
        <v>28301</v>
      </c>
      <c r="W515" s="18">
        <v>-20390</v>
      </c>
      <c r="Y515" s="18">
        <v>-72858</v>
      </c>
      <c r="AD515" s="18">
        <v>-6426</v>
      </c>
      <c r="AF515" s="21">
        <v>17159</v>
      </c>
      <c r="AH515" s="21">
        <v>-50428</v>
      </c>
    </row>
    <row r="516" spans="1:34">
      <c r="A516" t="s">
        <v>36</v>
      </c>
      <c r="B516" s="16">
        <v>42700</v>
      </c>
      <c r="C516" s="17" t="s">
        <v>290</v>
      </c>
      <c r="D516" s="18">
        <v>1654835</v>
      </c>
      <c r="E516" s="18">
        <v>1644597</v>
      </c>
      <c r="F516" s="18">
        <v>1527261</v>
      </c>
      <c r="G516" s="18">
        <v>-117476</v>
      </c>
      <c r="R516" s="18">
        <v>-117568</v>
      </c>
      <c r="S516" s="18">
        <v>157708</v>
      </c>
      <c r="T516" s="18">
        <v>40140</v>
      </c>
      <c r="W516" s="18">
        <v>-24315</v>
      </c>
      <c r="Y516" s="18">
        <v>-48283</v>
      </c>
      <c r="AD516" s="18">
        <v>-7183</v>
      </c>
      <c r="AF516" s="21">
        <v>25624</v>
      </c>
      <c r="AH516" s="21">
        <v>-63411</v>
      </c>
    </row>
    <row r="517" spans="1:34">
      <c r="A517" t="s">
        <v>36</v>
      </c>
      <c r="B517" s="16">
        <v>42701</v>
      </c>
      <c r="C517" s="17" t="s">
        <v>290</v>
      </c>
      <c r="D517" s="18">
        <v>1664361</v>
      </c>
      <c r="E517" s="18">
        <v>1698359</v>
      </c>
      <c r="F517" s="18">
        <v>1584967</v>
      </c>
      <c r="G517" s="18">
        <v>-113514</v>
      </c>
      <c r="R517" s="18">
        <v>-113675</v>
      </c>
      <c r="S517" s="18">
        <v>163749</v>
      </c>
      <c r="T517" s="18">
        <v>50074</v>
      </c>
      <c r="W517" s="18">
        <v>-30365</v>
      </c>
      <c r="Y517" s="18">
        <v>-45510</v>
      </c>
      <c r="AD517" s="18">
        <v>-5078</v>
      </c>
      <c r="AF517" s="21">
        <v>34541</v>
      </c>
      <c r="AH517" s="21">
        <v>-67263</v>
      </c>
    </row>
    <row r="518" spans="1:34">
      <c r="A518" t="s">
        <v>36</v>
      </c>
      <c r="B518" s="16">
        <v>42702</v>
      </c>
      <c r="C518" s="17" t="s">
        <v>290</v>
      </c>
      <c r="D518" s="18">
        <v>1842813</v>
      </c>
      <c r="E518" s="18">
        <v>1846734</v>
      </c>
      <c r="F518" s="18">
        <v>1783993</v>
      </c>
      <c r="G518" s="18">
        <v>-62877</v>
      </c>
      <c r="R518" s="18">
        <v>-63025</v>
      </c>
      <c r="S518" s="18">
        <v>117302</v>
      </c>
      <c r="T518" s="18">
        <v>54277</v>
      </c>
      <c r="W518" s="18">
        <v>-22099</v>
      </c>
      <c r="Y518" s="18">
        <v>-20242</v>
      </c>
      <c r="AD518" s="18">
        <v>-1526</v>
      </c>
      <c r="AF518" s="21">
        <v>31922</v>
      </c>
      <c r="AH518" s="21">
        <v>-51080</v>
      </c>
    </row>
    <row r="519" spans="1:34">
      <c r="A519" t="s">
        <v>36</v>
      </c>
      <c r="B519" s="16">
        <v>42703</v>
      </c>
      <c r="C519" s="17" t="s">
        <v>290</v>
      </c>
      <c r="D519" s="18">
        <v>1865855</v>
      </c>
      <c r="E519" s="18">
        <v>1839428</v>
      </c>
      <c r="F519" s="18">
        <v>1727678</v>
      </c>
      <c r="G519" s="18">
        <v>-111891</v>
      </c>
      <c r="R519" s="18">
        <v>-112065</v>
      </c>
      <c r="S519" s="18">
        <v>157424</v>
      </c>
      <c r="T519" s="18">
        <v>45359</v>
      </c>
      <c r="W519" s="18">
        <v>-18996</v>
      </c>
      <c r="Y519" s="18">
        <v>-60719</v>
      </c>
      <c r="AD519" s="18">
        <v>-8685</v>
      </c>
      <c r="AF519" s="21">
        <v>29158</v>
      </c>
      <c r="AH519" s="21">
        <v>-52823</v>
      </c>
    </row>
    <row r="520" spans="1:34">
      <c r="A520" t="s">
        <v>36</v>
      </c>
      <c r="B520" s="16">
        <v>42704</v>
      </c>
      <c r="C520" s="17" t="s">
        <v>290</v>
      </c>
      <c r="D520" s="18">
        <v>1906714</v>
      </c>
      <c r="E520" s="18">
        <v>1859007</v>
      </c>
      <c r="F520" s="18">
        <v>1753763</v>
      </c>
      <c r="G520" s="18">
        <v>-105375</v>
      </c>
      <c r="R520" s="18">
        <v>-105547</v>
      </c>
      <c r="S520" s="18">
        <v>154707</v>
      </c>
      <c r="T520" s="18">
        <v>49160</v>
      </c>
      <c r="W520" s="18">
        <v>-20491</v>
      </c>
      <c r="Y520" s="18">
        <v>-55418</v>
      </c>
      <c r="AD520" s="18">
        <v>-5444</v>
      </c>
      <c r="AF520" s="21">
        <v>29455</v>
      </c>
      <c r="AH520" s="21">
        <v>-53649</v>
      </c>
    </row>
    <row r="521" spans="1:34">
      <c r="A521" t="s">
        <v>36</v>
      </c>
      <c r="B521" s="16">
        <v>42705</v>
      </c>
      <c r="C521" s="17" t="s">
        <v>290</v>
      </c>
      <c r="D521" s="18">
        <v>1950105</v>
      </c>
      <c r="E521" s="18">
        <v>1920433</v>
      </c>
      <c r="F521" s="18">
        <v>1817610</v>
      </c>
      <c r="G521" s="18">
        <v>-102975</v>
      </c>
      <c r="R521" s="18">
        <v>-103272</v>
      </c>
      <c r="S521" s="18">
        <v>157746</v>
      </c>
      <c r="T521" s="18">
        <v>54474</v>
      </c>
      <c r="W521" s="18">
        <v>-12494</v>
      </c>
      <c r="Y521" s="18">
        <v>-56941</v>
      </c>
      <c r="AD521" s="18">
        <v>-5618</v>
      </c>
      <c r="AF521" s="21">
        <v>28685</v>
      </c>
      <c r="AH521" s="21">
        <v>-56904</v>
      </c>
    </row>
    <row r="522" spans="1:34">
      <c r="A522" t="s">
        <v>36</v>
      </c>
      <c r="B522" s="16">
        <v>42706</v>
      </c>
      <c r="C522" s="17" t="s">
        <v>290</v>
      </c>
      <c r="D522" s="18">
        <v>1963857</v>
      </c>
      <c r="E522" s="18">
        <v>1912202</v>
      </c>
      <c r="F522" s="18">
        <v>1829389</v>
      </c>
      <c r="G522" s="18">
        <v>-82976</v>
      </c>
      <c r="R522" s="18">
        <v>-83152</v>
      </c>
      <c r="S522" s="18">
        <v>146084</v>
      </c>
      <c r="T522" s="18">
        <v>62932</v>
      </c>
      <c r="W522" s="18">
        <v>-16907</v>
      </c>
      <c r="Y522" s="18">
        <v>-38706</v>
      </c>
      <c r="AD522" s="18">
        <v>-5489</v>
      </c>
      <c r="AF522" s="21">
        <v>36631</v>
      </c>
      <c r="AH522" s="21">
        <v>-58681</v>
      </c>
    </row>
    <row r="523" spans="1:34">
      <c r="A523" t="s">
        <v>36</v>
      </c>
      <c r="B523" s="16">
        <v>42707</v>
      </c>
      <c r="C523" s="17" t="s">
        <v>290</v>
      </c>
      <c r="D523" s="18">
        <v>1862005</v>
      </c>
      <c r="E523" s="18">
        <v>1820806</v>
      </c>
      <c r="F523" s="18">
        <v>1741053</v>
      </c>
      <c r="G523" s="18">
        <v>-79945</v>
      </c>
      <c r="R523" s="18">
        <v>-80103</v>
      </c>
      <c r="S523" s="18">
        <v>137313</v>
      </c>
      <c r="T523" s="18">
        <v>57210</v>
      </c>
      <c r="W523" s="18">
        <v>-15426</v>
      </c>
      <c r="Y523" s="18">
        <v>-19913</v>
      </c>
      <c r="AD523" s="18">
        <v>-7506</v>
      </c>
      <c r="AF523" s="21">
        <v>34274</v>
      </c>
      <c r="AH523" s="21">
        <v>-71532</v>
      </c>
    </row>
    <row r="524" spans="1:34">
      <c r="A524" t="s">
        <v>36</v>
      </c>
      <c r="B524" s="16">
        <v>42708</v>
      </c>
      <c r="C524" s="17" t="s">
        <v>290</v>
      </c>
      <c r="D524" s="18">
        <v>1815416</v>
      </c>
      <c r="E524" s="18">
        <v>1793858</v>
      </c>
      <c r="F524" s="18">
        <v>1711258</v>
      </c>
      <c r="G524" s="18">
        <v>-82796</v>
      </c>
      <c r="R524" s="18">
        <v>-83020</v>
      </c>
      <c r="S524" s="18">
        <v>137195</v>
      </c>
      <c r="T524" s="18">
        <v>54175</v>
      </c>
      <c r="W524" s="18">
        <v>-16341</v>
      </c>
      <c r="Y524" s="18">
        <v>-20408</v>
      </c>
      <c r="AD524" s="18">
        <v>-12448</v>
      </c>
      <c r="AF524" s="21">
        <v>31422</v>
      </c>
      <c r="AH524" s="21">
        <v>-65245</v>
      </c>
    </row>
    <row r="525" spans="1:34">
      <c r="A525" t="s">
        <v>36</v>
      </c>
      <c r="B525" s="16">
        <v>42709</v>
      </c>
      <c r="C525" s="17" t="s">
        <v>290</v>
      </c>
      <c r="D525" s="18">
        <v>1977747</v>
      </c>
      <c r="E525" s="18">
        <v>1942122</v>
      </c>
      <c r="F525" s="18">
        <v>1843251</v>
      </c>
      <c r="G525" s="18">
        <v>-99080</v>
      </c>
      <c r="R525" s="18">
        <v>-99245</v>
      </c>
      <c r="S525" s="18">
        <v>158990</v>
      </c>
      <c r="T525" s="18">
        <v>59745</v>
      </c>
      <c r="W525" s="18">
        <v>-24866</v>
      </c>
      <c r="Y525" s="18">
        <v>-37240</v>
      </c>
      <c r="AD525" s="18">
        <v>-13315</v>
      </c>
      <c r="AF525" s="21">
        <v>34715</v>
      </c>
      <c r="AH525" s="21">
        <v>-58539</v>
      </c>
    </row>
    <row r="526" spans="1:34">
      <c r="A526" t="s">
        <v>36</v>
      </c>
      <c r="B526" s="16">
        <v>42710</v>
      </c>
      <c r="C526" s="17" t="s">
        <v>290</v>
      </c>
      <c r="D526" s="18">
        <v>2010121</v>
      </c>
      <c r="E526" s="18">
        <v>1970213</v>
      </c>
      <c r="F526" s="18">
        <v>1874636</v>
      </c>
      <c r="G526" s="18">
        <v>-95785</v>
      </c>
      <c r="R526" s="18">
        <v>-95807</v>
      </c>
      <c r="S526" s="18">
        <v>161938</v>
      </c>
      <c r="T526" s="18">
        <v>66131</v>
      </c>
      <c r="W526" s="18">
        <v>-20645</v>
      </c>
      <c r="Y526" s="18">
        <v>-43755</v>
      </c>
      <c r="AD526" s="18">
        <v>-11025</v>
      </c>
      <c r="AF526" s="21">
        <v>34804</v>
      </c>
      <c r="AH526" s="21">
        <v>-55186</v>
      </c>
    </row>
    <row r="527" spans="1:34">
      <c r="A527" t="s">
        <v>36</v>
      </c>
      <c r="B527" s="16">
        <v>42711</v>
      </c>
      <c r="C527" s="17" t="s">
        <v>290</v>
      </c>
      <c r="D527" s="18">
        <v>2073166</v>
      </c>
      <c r="E527" s="18">
        <v>2034615</v>
      </c>
      <c r="F527" s="18">
        <v>1957483</v>
      </c>
      <c r="G527" s="18">
        <v>-77337</v>
      </c>
      <c r="R527" s="18">
        <v>-77296</v>
      </c>
      <c r="S527" s="18">
        <v>138009</v>
      </c>
      <c r="T527" s="18">
        <v>60713</v>
      </c>
      <c r="W527" s="18">
        <v>-3955</v>
      </c>
      <c r="Y527" s="18">
        <v>-44308</v>
      </c>
      <c r="AD527" s="18">
        <v>-10875</v>
      </c>
      <c r="AF527" s="21">
        <v>27818</v>
      </c>
      <c r="AH527" s="21">
        <v>-45976</v>
      </c>
    </row>
    <row r="528" spans="1:34">
      <c r="A528" t="s">
        <v>36</v>
      </c>
      <c r="B528" s="16">
        <v>42712</v>
      </c>
      <c r="C528" s="17" t="s">
        <v>290</v>
      </c>
      <c r="D528" s="18">
        <v>2165061</v>
      </c>
      <c r="E528" s="18">
        <v>2150903</v>
      </c>
      <c r="F528" s="18">
        <v>2096143</v>
      </c>
      <c r="G528" s="18">
        <v>-55026</v>
      </c>
      <c r="R528" s="18">
        <v>-54898</v>
      </c>
      <c r="S528" s="18">
        <v>129028</v>
      </c>
      <c r="T528" s="18">
        <v>74130</v>
      </c>
      <c r="W528" s="18">
        <v>-10281</v>
      </c>
      <c r="Y528" s="18">
        <v>-39752</v>
      </c>
      <c r="AD528" s="18">
        <v>-2508</v>
      </c>
      <c r="AF528" s="21">
        <v>37771</v>
      </c>
      <c r="AH528" s="21">
        <v>-40128</v>
      </c>
    </row>
    <row r="529" spans="1:34">
      <c r="A529" t="s">
        <v>36</v>
      </c>
      <c r="B529" s="16">
        <v>42713</v>
      </c>
      <c r="C529" s="17" t="s">
        <v>290</v>
      </c>
      <c r="D529" s="18">
        <v>2225762</v>
      </c>
      <c r="E529" s="18">
        <v>2195609</v>
      </c>
      <c r="F529" s="18">
        <v>2107448</v>
      </c>
      <c r="G529" s="18">
        <v>-88236</v>
      </c>
      <c r="R529" s="18">
        <v>-88243</v>
      </c>
      <c r="S529" s="18">
        <v>152158</v>
      </c>
      <c r="T529" s="18">
        <v>63915</v>
      </c>
      <c r="W529" s="18">
        <v>-19731</v>
      </c>
      <c r="Y529" s="18">
        <v>-51866</v>
      </c>
      <c r="AD529" s="18">
        <v>-4051</v>
      </c>
      <c r="AF529" s="21">
        <v>28409</v>
      </c>
      <c r="AH529" s="21">
        <v>-41004</v>
      </c>
    </row>
    <row r="530" spans="1:34">
      <c r="A530" t="s">
        <v>36</v>
      </c>
      <c r="B530" s="16">
        <v>42714</v>
      </c>
      <c r="C530" s="17" t="s">
        <v>290</v>
      </c>
      <c r="D530" s="18">
        <v>2088017</v>
      </c>
      <c r="E530" s="18">
        <v>2067739</v>
      </c>
      <c r="F530" s="18">
        <v>1987678</v>
      </c>
      <c r="G530" s="18">
        <v>-80329</v>
      </c>
      <c r="R530" s="18">
        <v>-80367</v>
      </c>
      <c r="S530" s="18">
        <v>156317</v>
      </c>
      <c r="T530" s="18">
        <v>75950</v>
      </c>
      <c r="W530" s="18">
        <v>-34621</v>
      </c>
      <c r="Y530" s="18">
        <v>-30437</v>
      </c>
      <c r="AD530" s="18">
        <v>-9921</v>
      </c>
      <c r="AF530" s="21">
        <v>43837</v>
      </c>
      <c r="AH530" s="21">
        <v>-49225</v>
      </c>
    </row>
    <row r="531" spans="1:34">
      <c r="A531" t="s">
        <v>36</v>
      </c>
      <c r="B531" s="16">
        <v>42715</v>
      </c>
      <c r="C531" s="17" t="s">
        <v>290</v>
      </c>
      <c r="D531" s="18">
        <v>1950156</v>
      </c>
      <c r="E531" s="18">
        <v>1927400</v>
      </c>
      <c r="F531" s="18">
        <v>1818941</v>
      </c>
      <c r="G531" s="18">
        <v>-108674</v>
      </c>
      <c r="R531" s="18">
        <v>-108772</v>
      </c>
      <c r="S531" s="18">
        <v>186576</v>
      </c>
      <c r="T531" s="18">
        <v>77804</v>
      </c>
      <c r="W531" s="18">
        <v>-32783</v>
      </c>
      <c r="Y531" s="18">
        <v>-70511</v>
      </c>
      <c r="AD531" s="18">
        <v>-11275</v>
      </c>
      <c r="AF531" s="21">
        <v>46968</v>
      </c>
      <c r="AH531" s="21">
        <v>-41171</v>
      </c>
    </row>
    <row r="532" spans="1:34">
      <c r="A532" t="s">
        <v>36</v>
      </c>
      <c r="B532" s="16">
        <v>42716</v>
      </c>
      <c r="C532" s="17" t="s">
        <v>290</v>
      </c>
      <c r="D532" s="18">
        <v>2071156</v>
      </c>
      <c r="E532" s="18">
        <v>2019419</v>
      </c>
      <c r="F532" s="18">
        <v>1876555</v>
      </c>
      <c r="G532" s="18">
        <v>-143127</v>
      </c>
      <c r="R532" s="18">
        <v>-143179</v>
      </c>
      <c r="S532" s="18">
        <v>191577</v>
      </c>
      <c r="T532" s="18">
        <v>48398</v>
      </c>
      <c r="W532" s="18">
        <v>-9676</v>
      </c>
      <c r="Y532" s="18">
        <v>-104167</v>
      </c>
      <c r="AD532" s="18">
        <v>-5082</v>
      </c>
      <c r="AF532" s="21">
        <v>18339</v>
      </c>
      <c r="AH532" s="21">
        <v>-42593</v>
      </c>
    </row>
    <row r="533" spans="1:34">
      <c r="A533" t="s">
        <v>36</v>
      </c>
      <c r="B533" s="16">
        <v>42717</v>
      </c>
      <c r="C533" s="17" t="s">
        <v>290</v>
      </c>
      <c r="D533" s="18">
        <v>2132246</v>
      </c>
      <c r="E533" s="18">
        <v>2097604</v>
      </c>
      <c r="F533" s="18">
        <v>1950365</v>
      </c>
      <c r="G533" s="18">
        <v>-147499</v>
      </c>
      <c r="R533" s="18">
        <v>-147521</v>
      </c>
      <c r="S533" s="18">
        <v>196395</v>
      </c>
      <c r="T533" s="18">
        <v>48874</v>
      </c>
      <c r="W533" s="18">
        <v>-15178</v>
      </c>
      <c r="Y533" s="18">
        <v>-95744</v>
      </c>
      <c r="AD533" s="18">
        <v>-14393</v>
      </c>
      <c r="AF533" s="21">
        <v>18257</v>
      </c>
      <c r="AH533" s="21">
        <v>-40463</v>
      </c>
    </row>
    <row r="534" spans="1:34">
      <c r="A534" t="s">
        <v>36</v>
      </c>
      <c r="B534" s="16">
        <v>42718</v>
      </c>
      <c r="C534" s="17" t="s">
        <v>290</v>
      </c>
      <c r="D534" s="18">
        <v>2172774</v>
      </c>
      <c r="E534" s="18">
        <v>2192085</v>
      </c>
      <c r="F534" s="18">
        <v>2102304</v>
      </c>
      <c r="G534" s="18">
        <v>-90074</v>
      </c>
      <c r="R534" s="18">
        <v>-89988</v>
      </c>
      <c r="S534" s="18">
        <v>156198</v>
      </c>
      <c r="T534" s="18">
        <v>66210</v>
      </c>
      <c r="W534" s="18">
        <v>-10951</v>
      </c>
      <c r="Y534" s="18">
        <v>-66264</v>
      </c>
      <c r="AD534" s="18">
        <v>-2564</v>
      </c>
      <c r="AF534" s="21">
        <v>30793</v>
      </c>
      <c r="AH534" s="21">
        <v>-41002</v>
      </c>
    </row>
    <row r="535" spans="1:34">
      <c r="A535" t="s">
        <v>36</v>
      </c>
      <c r="B535" s="16">
        <v>42719</v>
      </c>
      <c r="C535" s="17" t="s">
        <v>290</v>
      </c>
      <c r="D535" s="18">
        <v>2282595</v>
      </c>
      <c r="E535" s="18">
        <v>2295549</v>
      </c>
      <c r="F535" s="18">
        <v>2249428</v>
      </c>
      <c r="G535" s="18">
        <v>-45076</v>
      </c>
      <c r="R535" s="18">
        <v>-44877</v>
      </c>
      <c r="S535" s="18">
        <v>132073</v>
      </c>
      <c r="T535" s="18">
        <v>87196</v>
      </c>
      <c r="W535" s="18">
        <v>-24785</v>
      </c>
      <c r="Y535" s="18">
        <v>-33380</v>
      </c>
      <c r="AD535" s="18">
        <v>881</v>
      </c>
      <c r="AF535" s="21">
        <v>47505</v>
      </c>
      <c r="AH535" s="21">
        <v>-35098</v>
      </c>
    </row>
    <row r="536" spans="1:34">
      <c r="A536" t="s">
        <v>36</v>
      </c>
      <c r="B536" s="16">
        <v>42720</v>
      </c>
      <c r="C536" s="17" t="s">
        <v>290</v>
      </c>
      <c r="D536" s="18">
        <v>2230364</v>
      </c>
      <c r="E536" s="18">
        <v>2227930</v>
      </c>
      <c r="F536" s="18">
        <v>2199529</v>
      </c>
      <c r="G536" s="18">
        <v>-28543</v>
      </c>
      <c r="R536" s="18">
        <v>-28332</v>
      </c>
      <c r="S536" s="18">
        <v>129563</v>
      </c>
      <c r="T536" s="18">
        <v>101231</v>
      </c>
      <c r="W536" s="18">
        <v>-34678</v>
      </c>
      <c r="Y536" s="18">
        <v>-30485</v>
      </c>
      <c r="AD536" s="18">
        <v>3546</v>
      </c>
      <c r="AF536" s="21">
        <v>60801</v>
      </c>
      <c r="AH536" s="21">
        <v>-27516</v>
      </c>
    </row>
    <row r="537" spans="1:34">
      <c r="A537" t="s">
        <v>36</v>
      </c>
      <c r="B537" s="16">
        <v>42721</v>
      </c>
      <c r="C537" s="17" t="s">
        <v>290</v>
      </c>
      <c r="D537" s="18">
        <v>2027686</v>
      </c>
      <c r="E537" s="18">
        <v>1979613</v>
      </c>
      <c r="F537" s="18">
        <v>1885447</v>
      </c>
      <c r="G537" s="18">
        <v>-94413</v>
      </c>
      <c r="R537" s="18">
        <v>-94278</v>
      </c>
      <c r="S537" s="18">
        <v>165784</v>
      </c>
      <c r="T537" s="18">
        <v>71506</v>
      </c>
      <c r="W537" s="18">
        <v>-25486</v>
      </c>
      <c r="Y537" s="18">
        <v>-83343</v>
      </c>
      <c r="AD537" s="18">
        <v>-9497</v>
      </c>
      <c r="AF537" s="21">
        <v>49808</v>
      </c>
      <c r="AH537" s="21">
        <v>-25760</v>
      </c>
    </row>
    <row r="538" spans="1:34">
      <c r="A538" t="s">
        <v>36</v>
      </c>
      <c r="B538" s="16">
        <v>42722</v>
      </c>
      <c r="C538" s="17" t="s">
        <v>290</v>
      </c>
      <c r="D538" s="18">
        <v>2184123</v>
      </c>
      <c r="E538" s="18">
        <v>2154181</v>
      </c>
      <c r="F538" s="18">
        <v>1999496</v>
      </c>
      <c r="G538" s="18">
        <v>-154948</v>
      </c>
      <c r="R538" s="18">
        <v>-154860</v>
      </c>
      <c r="S538" s="18">
        <v>198596</v>
      </c>
      <c r="T538" s="18">
        <v>43736</v>
      </c>
      <c r="W538" s="18">
        <v>-6261</v>
      </c>
      <c r="Y538" s="18">
        <v>-118565</v>
      </c>
      <c r="AD538" s="18">
        <v>-11327</v>
      </c>
      <c r="AF538" s="21">
        <v>18492</v>
      </c>
      <c r="AH538" s="21">
        <v>-37199</v>
      </c>
    </row>
    <row r="539" spans="1:34">
      <c r="A539" t="s">
        <v>36</v>
      </c>
      <c r="B539" s="16">
        <v>42723</v>
      </c>
      <c r="C539" s="17" t="s">
        <v>290</v>
      </c>
      <c r="D539" s="18">
        <v>2334786</v>
      </c>
      <c r="E539" s="18">
        <v>2387862</v>
      </c>
      <c r="F539" s="18">
        <v>2283784</v>
      </c>
      <c r="G539" s="18">
        <v>-104408</v>
      </c>
      <c r="R539" s="18">
        <v>-104143</v>
      </c>
      <c r="S539" s="18">
        <v>146827</v>
      </c>
      <c r="T539" s="18">
        <v>42684</v>
      </c>
      <c r="W539" s="18">
        <v>-17605</v>
      </c>
      <c r="Y539" s="18">
        <v>-67002</v>
      </c>
      <c r="AD539" s="18">
        <v>-148</v>
      </c>
      <c r="AF539" s="21">
        <v>11926</v>
      </c>
      <c r="AH539" s="21">
        <v>-31314</v>
      </c>
    </row>
    <row r="540" spans="1:34">
      <c r="A540" t="s">
        <v>36</v>
      </c>
      <c r="B540" s="16">
        <v>42724</v>
      </c>
      <c r="C540" s="17" t="s">
        <v>290</v>
      </c>
      <c r="D540" s="18">
        <v>2249016</v>
      </c>
      <c r="E540" s="18">
        <v>2256803</v>
      </c>
      <c r="F540" s="18">
        <v>2170179</v>
      </c>
      <c r="G540" s="18">
        <v>-86468</v>
      </c>
      <c r="R540" s="18">
        <v>-86322</v>
      </c>
      <c r="S540" s="18">
        <v>147802</v>
      </c>
      <c r="T540" s="18">
        <v>61480</v>
      </c>
      <c r="W540" s="18">
        <v>-17701</v>
      </c>
      <c r="Y540" s="18">
        <v>-46707</v>
      </c>
      <c r="AD540" s="18">
        <v>-1778</v>
      </c>
      <c r="AF540" s="21">
        <v>31550</v>
      </c>
      <c r="AH540" s="21">
        <v>-51686</v>
      </c>
    </row>
    <row r="541" spans="1:34">
      <c r="A541" t="s">
        <v>36</v>
      </c>
      <c r="B541" s="16">
        <v>42725</v>
      </c>
      <c r="C541" s="17" t="s">
        <v>290</v>
      </c>
      <c r="D541" s="18">
        <v>2151460</v>
      </c>
      <c r="E541" s="18">
        <v>2096755</v>
      </c>
      <c r="F541" s="18">
        <v>2016422</v>
      </c>
      <c r="G541" s="18">
        <v>-80562</v>
      </c>
      <c r="R541" s="18">
        <v>-80528</v>
      </c>
      <c r="S541" s="18">
        <v>152488</v>
      </c>
      <c r="T541" s="18">
        <v>71960</v>
      </c>
      <c r="W541" s="18">
        <v>-21642</v>
      </c>
      <c r="Y541" s="18">
        <v>-53760</v>
      </c>
      <c r="AD541" s="18">
        <v>1261</v>
      </c>
      <c r="AF541" s="21">
        <v>43617</v>
      </c>
      <c r="AH541" s="21">
        <v>-50004</v>
      </c>
    </row>
    <row r="542" spans="1:34">
      <c r="A542" t="s">
        <v>36</v>
      </c>
      <c r="B542" s="16">
        <v>42726</v>
      </c>
      <c r="C542" s="17" t="s">
        <v>290</v>
      </c>
      <c r="D542" s="18">
        <v>2079025</v>
      </c>
      <c r="E542" s="18">
        <v>2028558</v>
      </c>
      <c r="F542" s="18">
        <v>1899114</v>
      </c>
      <c r="G542" s="18">
        <v>-46488</v>
      </c>
      <c r="R542" s="18">
        <v>-88941</v>
      </c>
      <c r="S542" s="18">
        <v>151184</v>
      </c>
      <c r="T542" s="18">
        <v>62243</v>
      </c>
      <c r="W542" s="18">
        <v>-17971</v>
      </c>
      <c r="Y542" s="18">
        <v>-46649</v>
      </c>
      <c r="AD542" s="18">
        <v>-1818</v>
      </c>
      <c r="AF542" s="21">
        <v>34195</v>
      </c>
      <c r="AH542" s="21">
        <v>-56698</v>
      </c>
    </row>
    <row r="543" spans="1:34">
      <c r="A543" t="s">
        <v>36</v>
      </c>
      <c r="B543" s="16">
        <v>42727</v>
      </c>
      <c r="C543" s="17" t="s">
        <v>290</v>
      </c>
      <c r="D543" s="18">
        <v>1943769</v>
      </c>
      <c r="E543" s="18">
        <v>1910016</v>
      </c>
      <c r="F543" s="18">
        <v>1795208</v>
      </c>
      <c r="G543" s="18">
        <v>-115016</v>
      </c>
      <c r="R543" s="18">
        <v>-115156</v>
      </c>
      <c r="S543" s="18">
        <v>170659</v>
      </c>
      <c r="T543" s="18">
        <v>55503</v>
      </c>
      <c r="W543" s="18">
        <v>-22522</v>
      </c>
      <c r="Y543" s="18">
        <v>-56664</v>
      </c>
      <c r="AD543" s="18">
        <v>-12584</v>
      </c>
      <c r="AF543" s="21">
        <v>30683</v>
      </c>
      <c r="AH543" s="21">
        <v>-54069</v>
      </c>
    </row>
    <row r="544" spans="1:34">
      <c r="A544" t="s">
        <v>36</v>
      </c>
      <c r="B544" s="16">
        <v>42728</v>
      </c>
      <c r="C544" s="17" t="s">
        <v>290</v>
      </c>
      <c r="D544" s="18">
        <v>1729690</v>
      </c>
      <c r="E544" s="18">
        <v>1709502</v>
      </c>
      <c r="F544" s="18">
        <v>1593685</v>
      </c>
      <c r="G544" s="18">
        <v>-115991</v>
      </c>
      <c r="R544" s="18">
        <v>-116259</v>
      </c>
      <c r="S544" s="18">
        <v>158869</v>
      </c>
      <c r="T544" s="18">
        <v>42610</v>
      </c>
      <c r="W544" s="18">
        <v>-22406</v>
      </c>
      <c r="Y544" s="18">
        <v>-54246</v>
      </c>
      <c r="AD544" s="18">
        <v>-12374</v>
      </c>
      <c r="AF544" s="21">
        <v>24847</v>
      </c>
      <c r="AH544" s="21">
        <v>-52080</v>
      </c>
    </row>
    <row r="545" spans="1:34">
      <c r="A545" t="s">
        <v>36</v>
      </c>
      <c r="B545" s="16">
        <v>42729</v>
      </c>
      <c r="C545" s="17" t="s">
        <v>290</v>
      </c>
      <c r="D545" s="18">
        <v>1689855</v>
      </c>
      <c r="E545" s="18">
        <v>1639764</v>
      </c>
      <c r="F545" s="18">
        <v>1532911</v>
      </c>
      <c r="G545" s="18">
        <v>-107015</v>
      </c>
      <c r="R545" s="18">
        <v>-107246</v>
      </c>
      <c r="S545" s="18">
        <v>165693</v>
      </c>
      <c r="T545" s="18">
        <v>58447</v>
      </c>
      <c r="W545" s="18">
        <v>-40184</v>
      </c>
      <c r="Y545" s="18">
        <v>-41480</v>
      </c>
      <c r="AD545" s="18">
        <v>-13645</v>
      </c>
      <c r="AF545" s="21">
        <v>38812</v>
      </c>
      <c r="AH545" s="21">
        <v>-50749</v>
      </c>
    </row>
    <row r="546" spans="1:34">
      <c r="A546" t="s">
        <v>36</v>
      </c>
      <c r="B546" s="16">
        <v>42730</v>
      </c>
      <c r="C546" s="17" t="s">
        <v>290</v>
      </c>
      <c r="D546" s="18">
        <v>1736127</v>
      </c>
      <c r="E546" s="18">
        <v>1673833</v>
      </c>
      <c r="F546" s="18">
        <v>1600875</v>
      </c>
      <c r="G546" s="18">
        <v>-73119</v>
      </c>
      <c r="R546" s="18">
        <v>-73448</v>
      </c>
      <c r="S546" s="18">
        <v>131165</v>
      </c>
      <c r="T546" s="18">
        <v>57717</v>
      </c>
      <c r="W546" s="18">
        <v>-17152</v>
      </c>
      <c r="Y546" s="18">
        <v>-31195</v>
      </c>
      <c r="AD546" s="18">
        <v>-11372</v>
      </c>
      <c r="AF546" s="21">
        <v>30754</v>
      </c>
      <c r="AH546" s="21">
        <v>-44483</v>
      </c>
    </row>
    <row r="547" spans="1:34">
      <c r="A547" t="s">
        <v>36</v>
      </c>
      <c r="B547" s="16">
        <v>42731</v>
      </c>
      <c r="C547" s="17" t="s">
        <v>290</v>
      </c>
      <c r="D547" s="18">
        <v>1879445</v>
      </c>
      <c r="E547" s="18">
        <v>1867707</v>
      </c>
      <c r="F547" s="18">
        <v>1743708</v>
      </c>
      <c r="G547" s="18">
        <v>-124221</v>
      </c>
      <c r="R547" s="18">
        <v>-124303</v>
      </c>
      <c r="S547" s="18">
        <v>164632</v>
      </c>
      <c r="T547" s="18">
        <v>40329</v>
      </c>
      <c r="W547" s="18">
        <v>-26812</v>
      </c>
      <c r="Y547" s="18">
        <v>-50497</v>
      </c>
      <c r="AD547" s="18">
        <v>-12094</v>
      </c>
      <c r="AF547" s="21">
        <v>17000</v>
      </c>
      <c r="AH547" s="21">
        <v>-51900</v>
      </c>
    </row>
    <row r="548" spans="1:34">
      <c r="A548" t="s">
        <v>36</v>
      </c>
      <c r="B548" s="16">
        <v>42732</v>
      </c>
      <c r="C548" s="17" t="s">
        <v>290</v>
      </c>
      <c r="D548" s="18">
        <v>1910295</v>
      </c>
      <c r="E548" s="18">
        <v>1906965</v>
      </c>
      <c r="F548" s="18">
        <v>1780881</v>
      </c>
      <c r="G548" s="18">
        <v>-126286</v>
      </c>
      <c r="R548" s="18">
        <v>-126365</v>
      </c>
      <c r="S548" s="18">
        <v>178552</v>
      </c>
      <c r="T548" s="18">
        <v>52187</v>
      </c>
      <c r="W548" s="18">
        <v>-34386</v>
      </c>
      <c r="Y548" s="18">
        <v>-56118</v>
      </c>
      <c r="AD548" s="18">
        <v>-12913</v>
      </c>
      <c r="AF548" s="21">
        <v>26113</v>
      </c>
      <c r="AH548" s="21">
        <v>-49061</v>
      </c>
    </row>
    <row r="549" spans="1:34">
      <c r="A549" t="s">
        <v>36</v>
      </c>
      <c r="B549" s="16">
        <v>42733</v>
      </c>
      <c r="C549" s="17" t="s">
        <v>290</v>
      </c>
      <c r="D549" s="18">
        <v>1952986</v>
      </c>
      <c r="E549" s="18">
        <v>1891778</v>
      </c>
      <c r="F549" s="18">
        <v>1778801</v>
      </c>
      <c r="G549" s="18">
        <v>-113177</v>
      </c>
      <c r="R549" s="18">
        <v>-113233</v>
      </c>
      <c r="S549" s="18">
        <v>168626</v>
      </c>
      <c r="T549" s="18">
        <v>55393</v>
      </c>
      <c r="W549" s="18">
        <v>-29955</v>
      </c>
      <c r="Y549" s="18">
        <v>-55548</v>
      </c>
      <c r="AD549" s="18">
        <v>-10484</v>
      </c>
      <c r="AF549" s="21">
        <v>33039</v>
      </c>
      <c r="AH549" s="21">
        <v>-50285</v>
      </c>
    </row>
    <row r="550" spans="1:34">
      <c r="A550" t="s">
        <v>36</v>
      </c>
      <c r="B550" s="16">
        <v>42734</v>
      </c>
      <c r="C550" s="17" t="s">
        <v>290</v>
      </c>
      <c r="D550" s="18">
        <v>1990894</v>
      </c>
      <c r="E550" s="18">
        <v>1912684</v>
      </c>
      <c r="F550" s="18">
        <v>1794822</v>
      </c>
      <c r="G550" s="18">
        <v>-118088</v>
      </c>
      <c r="R550" s="18">
        <v>-118137</v>
      </c>
      <c r="S550" s="18">
        <v>166682</v>
      </c>
      <c r="T550" s="18">
        <v>48545</v>
      </c>
      <c r="W550" s="18">
        <v>-36385</v>
      </c>
      <c r="Y550" s="18">
        <v>-45658</v>
      </c>
      <c r="AD550" s="18">
        <v>-10502</v>
      </c>
      <c r="AF550" s="21">
        <v>27893</v>
      </c>
      <c r="AH550" s="21">
        <v>-53485</v>
      </c>
    </row>
    <row r="551" spans="1:34">
      <c r="A551" t="s">
        <v>36</v>
      </c>
      <c r="B551" s="16">
        <v>42735</v>
      </c>
      <c r="C551" s="17" t="s">
        <v>290</v>
      </c>
      <c r="D551" s="18">
        <v>1806645</v>
      </c>
      <c r="E551" s="18">
        <v>1785976</v>
      </c>
      <c r="F551" s="18">
        <v>1689571</v>
      </c>
      <c r="G551" s="18">
        <v>-96594</v>
      </c>
      <c r="R551" s="18">
        <v>-96691</v>
      </c>
      <c r="S551" s="18">
        <v>148136</v>
      </c>
      <c r="T551" s="18">
        <v>51445</v>
      </c>
      <c r="W551" s="18">
        <v>-26039</v>
      </c>
      <c r="Y551" s="18">
        <v>-33524</v>
      </c>
      <c r="AD551" s="18">
        <v>-11809</v>
      </c>
      <c r="AF551" s="21">
        <v>30243</v>
      </c>
      <c r="AH551" s="21">
        <v>-55562</v>
      </c>
    </row>
    <row r="552" spans="1:34">
      <c r="A552" t="s">
        <v>36</v>
      </c>
      <c r="B552" s="16">
        <v>42736</v>
      </c>
      <c r="C552" s="17" t="s">
        <v>290</v>
      </c>
      <c r="D552" s="18">
        <v>1722477</v>
      </c>
      <c r="E552" s="18">
        <v>1708263</v>
      </c>
      <c r="F552" s="18">
        <v>1584542</v>
      </c>
      <c r="G552" s="18">
        <v>-123902</v>
      </c>
      <c r="R552" s="18">
        <v>-124076</v>
      </c>
      <c r="S552" s="18">
        <v>169561</v>
      </c>
      <c r="T552" s="18">
        <v>45485</v>
      </c>
      <c r="W552" s="18">
        <v>-27418</v>
      </c>
      <c r="Y552" s="18">
        <v>-44939</v>
      </c>
      <c r="AD552" s="18">
        <v>-16370</v>
      </c>
      <c r="AF552" s="21">
        <v>23167</v>
      </c>
      <c r="AH552" s="21">
        <v>-58516</v>
      </c>
    </row>
    <row r="553" spans="1:34">
      <c r="A553" t="s">
        <v>36</v>
      </c>
      <c r="B553" s="16">
        <v>42737</v>
      </c>
      <c r="C553" s="17" t="s">
        <v>290</v>
      </c>
      <c r="D553" s="18">
        <v>1816641</v>
      </c>
      <c r="E553" s="18">
        <v>1748297</v>
      </c>
      <c r="F553" s="18">
        <v>1638070</v>
      </c>
      <c r="G553" s="18">
        <v>-110409</v>
      </c>
      <c r="R553" s="18">
        <v>-110619</v>
      </c>
      <c r="S553" s="18">
        <v>172714</v>
      </c>
      <c r="T553" s="18">
        <v>62095</v>
      </c>
      <c r="W553" s="18">
        <v>-28314</v>
      </c>
      <c r="Y553" s="18">
        <v>-50787</v>
      </c>
      <c r="AD553" s="18">
        <v>-13369</v>
      </c>
      <c r="AF553" s="21">
        <v>36100</v>
      </c>
      <c r="AH553" s="21">
        <v>-54249</v>
      </c>
    </row>
    <row r="554" spans="1:34">
      <c r="A554" t="s">
        <v>36</v>
      </c>
      <c r="B554" s="16">
        <v>42738</v>
      </c>
      <c r="C554" s="17" t="s">
        <v>290</v>
      </c>
      <c r="D554" s="18">
        <v>1941793</v>
      </c>
      <c r="E554" s="18">
        <v>1900700</v>
      </c>
      <c r="F554" s="18">
        <v>1799169</v>
      </c>
      <c r="G554" s="18">
        <v>-101745</v>
      </c>
      <c r="R554" s="18">
        <v>-102003</v>
      </c>
      <c r="S554" s="18">
        <v>167889</v>
      </c>
      <c r="T554" s="18">
        <v>65886</v>
      </c>
      <c r="W554" s="18">
        <v>-30768</v>
      </c>
      <c r="Y554" s="18">
        <v>-48669</v>
      </c>
      <c r="AD554" s="18">
        <v>-19729</v>
      </c>
      <c r="AF554" s="21">
        <v>39103</v>
      </c>
      <c r="AH554" s="21">
        <v>-41940</v>
      </c>
    </row>
    <row r="555" spans="1:34">
      <c r="A555" t="s">
        <v>36</v>
      </c>
      <c r="B555" s="16">
        <v>42739</v>
      </c>
      <c r="C555" s="17" t="s">
        <v>290</v>
      </c>
      <c r="D555" s="18">
        <v>2105529</v>
      </c>
      <c r="E555" s="18">
        <v>2134274</v>
      </c>
      <c r="F555" s="18">
        <v>1986417</v>
      </c>
      <c r="G555" s="18">
        <v>-148077</v>
      </c>
      <c r="R555" s="18">
        <v>-148221</v>
      </c>
      <c r="S555" s="18">
        <v>191499</v>
      </c>
      <c r="T555" s="18">
        <v>43278</v>
      </c>
      <c r="W555" s="18">
        <v>-12418</v>
      </c>
      <c r="Y555" s="18">
        <v>-94302</v>
      </c>
      <c r="AD555" s="18">
        <v>-15492</v>
      </c>
      <c r="AF555" s="21">
        <v>17284</v>
      </c>
      <c r="AH555" s="21">
        <v>-43293</v>
      </c>
    </row>
    <row r="556" spans="1:34">
      <c r="A556" t="s">
        <v>36</v>
      </c>
      <c r="B556" s="16">
        <v>42740</v>
      </c>
      <c r="C556" s="17" t="s">
        <v>290</v>
      </c>
      <c r="D556" s="18">
        <v>2226655</v>
      </c>
      <c r="E556" s="18">
        <v>2234564</v>
      </c>
      <c r="F556" s="18">
        <v>2142535</v>
      </c>
      <c r="G556" s="18">
        <v>-92297</v>
      </c>
      <c r="R556" s="18">
        <v>-92294</v>
      </c>
      <c r="S556" s="18">
        <v>166234</v>
      </c>
      <c r="T556" s="18">
        <v>73940</v>
      </c>
      <c r="W556" s="18">
        <v>-31095</v>
      </c>
      <c r="Y556" s="18">
        <v>-50048</v>
      </c>
      <c r="AD556" s="18">
        <v>-13710</v>
      </c>
      <c r="AF556" s="21">
        <v>44327</v>
      </c>
      <c r="AH556" s="21">
        <v>-41768</v>
      </c>
    </row>
    <row r="557" spans="1:34">
      <c r="A557" t="s">
        <v>36</v>
      </c>
      <c r="B557" s="16">
        <v>42741</v>
      </c>
      <c r="C557" s="17" t="s">
        <v>290</v>
      </c>
      <c r="D557" s="18">
        <v>2288477</v>
      </c>
      <c r="E557" s="18">
        <v>2375954</v>
      </c>
      <c r="F557" s="18">
        <v>2312434</v>
      </c>
      <c r="G557" s="18">
        <v>-63824</v>
      </c>
      <c r="R557" s="18">
        <v>-63670</v>
      </c>
      <c r="S557" s="18">
        <v>133302</v>
      </c>
      <c r="T557" s="18">
        <v>69632</v>
      </c>
      <c r="W557" s="18">
        <v>-12775</v>
      </c>
      <c r="Y557" s="18">
        <v>-26072</v>
      </c>
      <c r="AD557" s="18">
        <v>-11506</v>
      </c>
      <c r="AF557" s="21">
        <v>33606</v>
      </c>
      <c r="AH557" s="21">
        <v>-46923</v>
      </c>
    </row>
    <row r="558" spans="1:34">
      <c r="A558" t="s">
        <v>36</v>
      </c>
      <c r="B558" s="16">
        <v>42742</v>
      </c>
      <c r="C558" s="17" t="s">
        <v>290</v>
      </c>
      <c r="D558" s="18">
        <v>2240578</v>
      </c>
      <c r="E558" s="18">
        <v>2322586</v>
      </c>
      <c r="F558" s="18">
        <v>2280753</v>
      </c>
      <c r="G558" s="18">
        <v>-42138</v>
      </c>
      <c r="R558" s="18">
        <v>-42117</v>
      </c>
      <c r="S558" s="18">
        <v>131007</v>
      </c>
      <c r="T558" s="18">
        <v>88890</v>
      </c>
      <c r="W558" s="18">
        <v>-22484</v>
      </c>
      <c r="Y558" s="18">
        <v>-16840</v>
      </c>
      <c r="AD558" s="18">
        <v>-10593</v>
      </c>
      <c r="AF558" s="21">
        <v>57657</v>
      </c>
      <c r="AH558" s="21">
        <v>-49857</v>
      </c>
    </row>
    <row r="559" spans="1:34">
      <c r="A559" t="s">
        <v>36</v>
      </c>
      <c r="B559" s="16">
        <v>42743</v>
      </c>
      <c r="C559" s="17" t="s">
        <v>290</v>
      </c>
      <c r="D559" s="18">
        <v>2200569</v>
      </c>
      <c r="E559" s="18">
        <v>2243977</v>
      </c>
      <c r="F559" s="18">
        <v>2243082</v>
      </c>
      <c r="G559" s="18">
        <v>-1208</v>
      </c>
      <c r="R559" s="18">
        <v>-1226</v>
      </c>
      <c r="S559" s="18">
        <v>112935</v>
      </c>
      <c r="T559" s="18">
        <v>111709</v>
      </c>
      <c r="W559" s="18">
        <v>-31127</v>
      </c>
      <c r="Y559" s="18">
        <v>15915</v>
      </c>
      <c r="AD559" s="18">
        <v>-18635</v>
      </c>
      <c r="AF559" s="21">
        <v>81115</v>
      </c>
      <c r="AH559" s="21">
        <v>-48494</v>
      </c>
    </row>
    <row r="560" spans="1:34">
      <c r="A560" t="s">
        <v>36</v>
      </c>
      <c r="B560" s="16">
        <v>42744</v>
      </c>
      <c r="C560" s="17" t="s">
        <v>290</v>
      </c>
      <c r="D560" s="18">
        <v>2225899</v>
      </c>
      <c r="E560" s="18">
        <v>2206501</v>
      </c>
      <c r="F560" s="18">
        <v>2206865</v>
      </c>
      <c r="G560" s="18">
        <v>118</v>
      </c>
      <c r="R560" s="18">
        <v>67</v>
      </c>
      <c r="S560" s="18">
        <v>111872</v>
      </c>
      <c r="T560" s="18">
        <v>111939</v>
      </c>
      <c r="W560" s="18">
        <v>-42169</v>
      </c>
      <c r="Y560" s="18">
        <v>17108</v>
      </c>
      <c r="AD560" s="18">
        <v>-16974</v>
      </c>
      <c r="AF560" s="21">
        <v>75198</v>
      </c>
      <c r="AH560" s="21">
        <v>-33096</v>
      </c>
    </row>
    <row r="561" spans="1:34">
      <c r="A561" t="s">
        <v>36</v>
      </c>
      <c r="B561" s="16">
        <v>42745</v>
      </c>
      <c r="C561" s="17" t="s">
        <v>290</v>
      </c>
      <c r="D561" s="18">
        <v>2092643</v>
      </c>
      <c r="E561" s="18">
        <v>1996504</v>
      </c>
      <c r="F561" s="18">
        <v>1945210</v>
      </c>
      <c r="G561" s="18">
        <v>-51497</v>
      </c>
      <c r="R561" s="18">
        <v>-51721</v>
      </c>
      <c r="S561" s="18">
        <v>151913</v>
      </c>
      <c r="T561" s="18">
        <v>100192</v>
      </c>
      <c r="W561" s="18">
        <v>-30728</v>
      </c>
      <c r="Y561" s="18">
        <v>-26713</v>
      </c>
      <c r="AD561" s="18">
        <v>-17380</v>
      </c>
      <c r="AF561" s="21">
        <v>67018</v>
      </c>
      <c r="AH561" s="21">
        <v>-43918</v>
      </c>
    </row>
    <row r="562" spans="1:34">
      <c r="A562" t="s">
        <v>36</v>
      </c>
      <c r="B562" s="16">
        <v>42746</v>
      </c>
      <c r="C562" s="17" t="s">
        <v>290</v>
      </c>
      <c r="D562" s="18">
        <v>2035832</v>
      </c>
      <c r="E562" s="18">
        <v>1964031</v>
      </c>
      <c r="F562" s="18">
        <v>1856144</v>
      </c>
      <c r="G562" s="18">
        <v>-108060</v>
      </c>
      <c r="R562" s="18">
        <v>-108310</v>
      </c>
      <c r="S562" s="18">
        <v>176004</v>
      </c>
      <c r="T562" s="18">
        <v>67694</v>
      </c>
      <c r="W562" s="18">
        <v>-38321</v>
      </c>
      <c r="Y562" s="18">
        <v>-56500</v>
      </c>
      <c r="AD562" s="18">
        <v>-19285</v>
      </c>
      <c r="AF562" s="21">
        <v>42147</v>
      </c>
      <c r="AH562" s="21">
        <v>-36351</v>
      </c>
    </row>
    <row r="563" spans="1:34">
      <c r="A563" t="s">
        <v>36</v>
      </c>
      <c r="B563" s="16">
        <v>42747</v>
      </c>
      <c r="C563" s="17" t="s">
        <v>290</v>
      </c>
      <c r="D563" s="18">
        <v>2000097</v>
      </c>
      <c r="E563" s="18">
        <v>1967052</v>
      </c>
      <c r="F563" s="18">
        <v>1868569</v>
      </c>
      <c r="G563" s="18">
        <v>-98696</v>
      </c>
      <c r="R563" s="18">
        <v>-98907</v>
      </c>
      <c r="S563" s="18">
        <v>148169</v>
      </c>
      <c r="T563" s="18">
        <v>49262</v>
      </c>
      <c r="W563" s="18">
        <v>-23682</v>
      </c>
      <c r="Y563" s="18">
        <v>-48897</v>
      </c>
      <c r="AD563" s="18">
        <v>-16767</v>
      </c>
      <c r="AF563" s="21">
        <v>23763</v>
      </c>
      <c r="AH563" s="21">
        <v>-33324</v>
      </c>
    </row>
    <row r="564" spans="1:34">
      <c r="A564" t="s">
        <v>36</v>
      </c>
      <c r="B564" s="16">
        <v>42748</v>
      </c>
      <c r="C564" s="17" t="s">
        <v>290</v>
      </c>
      <c r="D564" s="18">
        <v>2052596</v>
      </c>
      <c r="E564" s="18">
        <v>2052977</v>
      </c>
      <c r="F564" s="18">
        <v>1944459</v>
      </c>
      <c r="G564" s="18">
        <v>-108740</v>
      </c>
      <c r="R564" s="18">
        <v>-108947</v>
      </c>
      <c r="S564" s="18">
        <v>166212</v>
      </c>
      <c r="T564" s="18">
        <v>57265</v>
      </c>
      <c r="W564" s="18">
        <v>-20270</v>
      </c>
      <c r="Y564" s="18">
        <v>-70322</v>
      </c>
      <c r="AD564" s="18">
        <v>-11627</v>
      </c>
      <c r="AF564" s="21">
        <v>23226</v>
      </c>
      <c r="AH564" s="21">
        <v>-29954</v>
      </c>
    </row>
    <row r="565" spans="1:34">
      <c r="A565" t="s">
        <v>36</v>
      </c>
      <c r="B565" s="16">
        <v>42749</v>
      </c>
      <c r="C565" s="17" t="s">
        <v>290</v>
      </c>
      <c r="D565" s="18">
        <v>1903394</v>
      </c>
      <c r="E565" s="18">
        <v>1886310</v>
      </c>
      <c r="F565" s="18">
        <v>1836614</v>
      </c>
      <c r="G565" s="18">
        <v>-49923</v>
      </c>
      <c r="R565" s="18">
        <v>-50146</v>
      </c>
      <c r="S565" s="18">
        <v>125384</v>
      </c>
      <c r="T565" s="18">
        <v>75238</v>
      </c>
      <c r="W565" s="18">
        <v>-15541</v>
      </c>
      <c r="Y565" s="18">
        <v>-30907</v>
      </c>
      <c r="AD565" s="18">
        <v>-9048</v>
      </c>
      <c r="AF565" s="21">
        <v>42217</v>
      </c>
      <c r="AH565" s="21">
        <v>-36867</v>
      </c>
    </row>
    <row r="566" spans="1:34">
      <c r="A566" t="s">
        <v>36</v>
      </c>
      <c r="B566" s="16">
        <v>42750</v>
      </c>
      <c r="C566" s="17" t="s">
        <v>290</v>
      </c>
      <c r="D566" s="18">
        <v>1851317</v>
      </c>
      <c r="E566" s="18">
        <v>1819850</v>
      </c>
      <c r="F566" s="18">
        <v>1757016</v>
      </c>
      <c r="G566" s="18">
        <v>-63772</v>
      </c>
      <c r="R566" s="18">
        <v>-64059</v>
      </c>
      <c r="S566" s="18">
        <v>137928</v>
      </c>
      <c r="T566" s="18">
        <v>73869</v>
      </c>
      <c r="W566" s="18">
        <v>-18353</v>
      </c>
      <c r="Y566" s="18">
        <v>-29074</v>
      </c>
      <c r="AD566" s="18">
        <v>-12278</v>
      </c>
      <c r="AF566" s="21">
        <v>42726</v>
      </c>
      <c r="AH566" s="21">
        <v>-47080</v>
      </c>
    </row>
    <row r="567" spans="1:34">
      <c r="A567" t="s">
        <v>36</v>
      </c>
      <c r="B567" s="16">
        <v>42751</v>
      </c>
      <c r="C567" s="17" t="s">
        <v>290</v>
      </c>
      <c r="D567" s="18">
        <v>1947567</v>
      </c>
      <c r="E567" s="18">
        <v>1911558</v>
      </c>
      <c r="F567" s="18">
        <v>1857371</v>
      </c>
      <c r="G567" s="18">
        <v>-54399</v>
      </c>
      <c r="R567" s="18">
        <v>-54581</v>
      </c>
      <c r="S567" s="18">
        <v>137175</v>
      </c>
      <c r="T567" s="18">
        <v>82594</v>
      </c>
      <c r="W567" s="18">
        <v>-29655</v>
      </c>
      <c r="Y567" s="18">
        <v>-13297</v>
      </c>
      <c r="AD567" s="18">
        <v>-13051</v>
      </c>
      <c r="AF567" s="21">
        <v>44460</v>
      </c>
      <c r="AH567" s="21">
        <v>-43038</v>
      </c>
    </row>
    <row r="568" spans="1:34">
      <c r="A568" t="s">
        <v>36</v>
      </c>
      <c r="B568" s="16">
        <v>42752</v>
      </c>
      <c r="C568" s="17" t="s">
        <v>290</v>
      </c>
      <c r="D568" s="18">
        <v>1955553</v>
      </c>
      <c r="E568" s="18">
        <v>1905198</v>
      </c>
      <c r="F568" s="18">
        <v>1833919</v>
      </c>
      <c r="G568" s="18">
        <v>-71466</v>
      </c>
      <c r="R568" s="18">
        <v>-71628</v>
      </c>
      <c r="S568" s="18">
        <v>156708</v>
      </c>
      <c r="T568" s="18">
        <v>85080</v>
      </c>
      <c r="W568" s="18">
        <v>-20144</v>
      </c>
      <c r="Y568" s="18">
        <v>-27558</v>
      </c>
      <c r="AD568" s="18">
        <v>-13794</v>
      </c>
      <c r="AF568" s="21">
        <v>40545</v>
      </c>
      <c r="AH568" s="21">
        <v>-50677</v>
      </c>
    </row>
    <row r="569" spans="1:34">
      <c r="A569" t="s">
        <v>36</v>
      </c>
      <c r="B569" s="16">
        <v>42753</v>
      </c>
      <c r="C569" s="17" t="s">
        <v>290</v>
      </c>
      <c r="D569" s="18">
        <v>1965707</v>
      </c>
      <c r="E569" s="18">
        <v>1918175</v>
      </c>
      <c r="F569" s="18">
        <v>1855225</v>
      </c>
      <c r="G569" s="18">
        <v>-63137</v>
      </c>
      <c r="R569" s="18">
        <v>-63392</v>
      </c>
      <c r="S569" s="18">
        <v>146101</v>
      </c>
      <c r="T569" s="18">
        <v>82709</v>
      </c>
      <c r="W569" s="18">
        <v>-22737</v>
      </c>
      <c r="Y569" s="18">
        <v>-5344</v>
      </c>
      <c r="AD569" s="18">
        <v>-18880</v>
      </c>
      <c r="AF569" s="21">
        <v>38413</v>
      </c>
      <c r="AH569" s="21">
        <v>-54844</v>
      </c>
    </row>
    <row r="570" spans="1:34">
      <c r="A570" t="s">
        <v>36</v>
      </c>
      <c r="B570" s="16">
        <v>42754</v>
      </c>
      <c r="C570" s="17" t="s">
        <v>290</v>
      </c>
      <c r="D570" s="18">
        <v>1939504</v>
      </c>
      <c r="E570" s="18">
        <v>1893005</v>
      </c>
      <c r="F570" s="18">
        <v>1832122</v>
      </c>
      <c r="G570" s="18">
        <v>-61079</v>
      </c>
      <c r="R570" s="18">
        <v>-61362</v>
      </c>
      <c r="S570" s="18">
        <v>144512</v>
      </c>
      <c r="T570" s="18">
        <v>83150</v>
      </c>
      <c r="W570" s="18">
        <v>-29708</v>
      </c>
      <c r="Y570" s="18">
        <v>-2071</v>
      </c>
      <c r="AD570" s="18">
        <v>-11511</v>
      </c>
      <c r="AF570" s="21">
        <v>39967</v>
      </c>
      <c r="AH570" s="21">
        <v>-58039</v>
      </c>
    </row>
    <row r="571" spans="1:34">
      <c r="A571" t="s">
        <v>36</v>
      </c>
      <c r="B571" s="16">
        <v>42755</v>
      </c>
      <c r="C571" s="17" t="s">
        <v>290</v>
      </c>
      <c r="D571" s="18">
        <v>1874888</v>
      </c>
      <c r="E571" s="18">
        <v>1820969</v>
      </c>
      <c r="F571" s="18">
        <v>1757545</v>
      </c>
      <c r="G571" s="18">
        <v>-63608</v>
      </c>
      <c r="R571" s="18">
        <v>-63766</v>
      </c>
      <c r="S571" s="18">
        <v>157442</v>
      </c>
      <c r="T571" s="18">
        <v>93676</v>
      </c>
      <c r="W571" s="18">
        <v>-34728</v>
      </c>
      <c r="Y571" s="18">
        <v>-2286</v>
      </c>
      <c r="AD571" s="18">
        <v>-12970</v>
      </c>
      <c r="AF571" s="21">
        <v>47692</v>
      </c>
      <c r="AH571" s="21">
        <v>-61474</v>
      </c>
    </row>
    <row r="572" spans="1:34">
      <c r="A572" t="s">
        <v>36</v>
      </c>
      <c r="B572" s="16">
        <v>42756</v>
      </c>
      <c r="C572" s="17" t="s">
        <v>290</v>
      </c>
      <c r="D572" s="18">
        <v>1731824</v>
      </c>
      <c r="E572" s="18">
        <v>1665609</v>
      </c>
      <c r="F572" s="18">
        <v>1569416</v>
      </c>
      <c r="G572" s="18">
        <v>-96346</v>
      </c>
      <c r="R572" s="18">
        <v>-96516</v>
      </c>
      <c r="S572" s="18">
        <v>173706</v>
      </c>
      <c r="T572" s="18">
        <v>77190</v>
      </c>
      <c r="W572" s="18">
        <v>-26047</v>
      </c>
      <c r="Y572" s="18">
        <v>-25723</v>
      </c>
      <c r="AD572" s="18">
        <v>-18145</v>
      </c>
      <c r="AF572" s="21">
        <v>42335</v>
      </c>
      <c r="AH572" s="21">
        <v>-68936</v>
      </c>
    </row>
    <row r="573" spans="1:34">
      <c r="A573" t="s">
        <v>36</v>
      </c>
      <c r="B573" s="16">
        <v>42757</v>
      </c>
      <c r="C573" s="17" t="s">
        <v>290</v>
      </c>
      <c r="D573" s="18">
        <v>1703000</v>
      </c>
      <c r="E573" s="18">
        <v>1635833</v>
      </c>
      <c r="F573" s="18">
        <v>1511002</v>
      </c>
      <c r="G573" s="18">
        <v>-124958</v>
      </c>
      <c r="R573" s="18">
        <v>-125195</v>
      </c>
      <c r="S573" s="18">
        <v>199185</v>
      </c>
      <c r="T573" s="18">
        <v>73990</v>
      </c>
      <c r="W573" s="18">
        <v>-39199</v>
      </c>
      <c r="Y573" s="18">
        <v>-39941</v>
      </c>
      <c r="AD573" s="18">
        <v>-21254</v>
      </c>
      <c r="AF573" s="21">
        <v>45291</v>
      </c>
      <c r="AH573" s="21">
        <v>-70092</v>
      </c>
    </row>
    <row r="574" spans="1:34">
      <c r="A574" t="s">
        <v>36</v>
      </c>
      <c r="B574" s="16">
        <v>42758</v>
      </c>
      <c r="C574" s="17" t="s">
        <v>290</v>
      </c>
      <c r="D574" s="18">
        <v>1901096</v>
      </c>
      <c r="E574" s="18">
        <v>1857418</v>
      </c>
      <c r="F574" s="18">
        <v>1769537</v>
      </c>
      <c r="G574" s="18">
        <v>-88079</v>
      </c>
      <c r="R574" s="18">
        <v>-88153</v>
      </c>
      <c r="S574" s="18">
        <v>168643</v>
      </c>
      <c r="T574" s="18">
        <v>80490</v>
      </c>
      <c r="W574" s="18">
        <v>-29641</v>
      </c>
      <c r="Y574" s="18">
        <v>-22527</v>
      </c>
      <c r="AD574" s="18">
        <v>-13901</v>
      </c>
      <c r="AF574" s="21">
        <v>38024</v>
      </c>
      <c r="AH574" s="21">
        <v>-60108</v>
      </c>
    </row>
    <row r="575" spans="1:34">
      <c r="A575" t="s">
        <v>36</v>
      </c>
      <c r="B575" s="16">
        <v>42759</v>
      </c>
      <c r="C575" s="17" t="s">
        <v>290</v>
      </c>
      <c r="D575" s="18">
        <v>1926144</v>
      </c>
      <c r="E575" s="18">
        <v>1905919</v>
      </c>
      <c r="F575" s="18">
        <v>1797359</v>
      </c>
      <c r="G575" s="18">
        <v>-108744</v>
      </c>
      <c r="R575" s="18">
        <v>-108940</v>
      </c>
      <c r="S575" s="18">
        <v>184442</v>
      </c>
      <c r="T575" s="18">
        <v>75502</v>
      </c>
      <c r="W575" s="18">
        <v>-42122</v>
      </c>
      <c r="Y575" s="18">
        <v>-31532</v>
      </c>
      <c r="AD575" s="18">
        <v>-17810</v>
      </c>
      <c r="AF575" s="21">
        <v>39259</v>
      </c>
      <c r="AH575" s="21">
        <v>-56735</v>
      </c>
    </row>
    <row r="576" spans="1:34">
      <c r="A576" t="s">
        <v>36</v>
      </c>
      <c r="B576" s="16">
        <v>42760</v>
      </c>
      <c r="C576" s="17" t="s">
        <v>290</v>
      </c>
      <c r="D576" s="18">
        <v>1946507</v>
      </c>
      <c r="E576" s="18">
        <v>1893066</v>
      </c>
      <c r="F576" s="18">
        <v>1796800</v>
      </c>
      <c r="G576" s="18">
        <v>-96413</v>
      </c>
      <c r="R576" s="18">
        <v>-96648</v>
      </c>
      <c r="S576" s="18">
        <v>170279</v>
      </c>
      <c r="T576" s="18">
        <v>73631</v>
      </c>
      <c r="W576" s="18">
        <v>-30848</v>
      </c>
      <c r="Y576" s="18">
        <v>-28024</v>
      </c>
      <c r="AD576" s="18">
        <v>-19911</v>
      </c>
      <c r="AF576" s="21">
        <v>39272</v>
      </c>
      <c r="AH576" s="21">
        <v>-57137</v>
      </c>
    </row>
    <row r="577" spans="1:34">
      <c r="A577" t="s">
        <v>36</v>
      </c>
      <c r="B577" s="16">
        <v>42761</v>
      </c>
      <c r="C577" s="17" t="s">
        <v>290</v>
      </c>
      <c r="D577" s="18">
        <v>2034571</v>
      </c>
      <c r="E577" s="18">
        <v>1991693</v>
      </c>
      <c r="F577" s="18">
        <v>1873531</v>
      </c>
      <c r="G577" s="18">
        <v>-118327</v>
      </c>
      <c r="R577" s="18">
        <v>-118541</v>
      </c>
      <c r="S577" s="18">
        <v>185156</v>
      </c>
      <c r="T577" s="18">
        <v>66615</v>
      </c>
      <c r="W577" s="18">
        <v>-28734</v>
      </c>
      <c r="Y577" s="18">
        <v>-46542</v>
      </c>
      <c r="AD577" s="18">
        <v>-18614</v>
      </c>
      <c r="AF577" s="21">
        <v>33259</v>
      </c>
      <c r="AH577" s="21">
        <v>-57910</v>
      </c>
    </row>
    <row r="578" spans="1:34">
      <c r="A578" t="s">
        <v>36</v>
      </c>
      <c r="B578" s="16">
        <v>42762</v>
      </c>
      <c r="C578" s="17" t="s">
        <v>290</v>
      </c>
      <c r="D578" s="18">
        <v>2067986</v>
      </c>
      <c r="E578" s="18">
        <v>2050899</v>
      </c>
      <c r="F578" s="18">
        <v>1946084</v>
      </c>
      <c r="G578" s="18">
        <v>-104997</v>
      </c>
      <c r="R578" s="18">
        <v>-105263</v>
      </c>
      <c r="S578" s="18">
        <v>170481</v>
      </c>
      <c r="T578" s="18">
        <v>65218</v>
      </c>
      <c r="W578" s="18">
        <v>-31735</v>
      </c>
      <c r="Y578" s="18">
        <v>-23885</v>
      </c>
      <c r="AD578" s="18">
        <v>-23779</v>
      </c>
      <c r="AF578" s="21">
        <v>34217</v>
      </c>
      <c r="AH578" s="21">
        <v>-60081</v>
      </c>
    </row>
    <row r="579" spans="1:34">
      <c r="A579" t="s">
        <v>36</v>
      </c>
      <c r="B579" s="16">
        <v>42763</v>
      </c>
      <c r="C579" s="17" t="s">
        <v>290</v>
      </c>
      <c r="D579" s="18">
        <v>1954225</v>
      </c>
      <c r="E579" s="18">
        <v>1907723</v>
      </c>
      <c r="F579" s="18">
        <v>1827304</v>
      </c>
      <c r="G579" s="18">
        <v>-80614</v>
      </c>
      <c r="R579" s="18">
        <v>-80891</v>
      </c>
      <c r="S579" s="18">
        <v>150122</v>
      </c>
      <c r="T579" s="18">
        <v>69231</v>
      </c>
      <c r="W579" s="18">
        <v>-35464</v>
      </c>
      <c r="Y579" s="18">
        <v>-1432</v>
      </c>
      <c r="AD579" s="18">
        <v>-26024</v>
      </c>
      <c r="AF579" s="21">
        <v>41986</v>
      </c>
      <c r="AH579" s="21">
        <v>-59957</v>
      </c>
    </row>
    <row r="580" spans="1:34">
      <c r="A580" t="s">
        <v>36</v>
      </c>
      <c r="B580" s="16">
        <v>42764</v>
      </c>
      <c r="C580" s="17" t="s">
        <v>290</v>
      </c>
      <c r="D580" s="18">
        <v>1923863</v>
      </c>
      <c r="E580" s="18">
        <v>1842749</v>
      </c>
      <c r="F580" s="18">
        <v>1736424</v>
      </c>
      <c r="G580" s="18">
        <v>-106503</v>
      </c>
      <c r="R580" s="18">
        <v>-106712</v>
      </c>
      <c r="S580" s="18">
        <v>172155</v>
      </c>
      <c r="T580" s="18">
        <v>65443</v>
      </c>
      <c r="W580" s="18">
        <v>-41310</v>
      </c>
      <c r="Y580" s="18">
        <v>-24951</v>
      </c>
      <c r="AD580" s="18">
        <v>-23072</v>
      </c>
      <c r="AF580" s="21">
        <v>41290</v>
      </c>
      <c r="AH580" s="21">
        <v>-58669</v>
      </c>
    </row>
    <row r="581" spans="1:34">
      <c r="A581" t="s">
        <v>36</v>
      </c>
      <c r="B581" s="16">
        <v>42765</v>
      </c>
      <c r="C581" s="17" t="s">
        <v>290</v>
      </c>
      <c r="D581" s="18">
        <v>2055967</v>
      </c>
      <c r="E581" s="18">
        <v>2003451</v>
      </c>
      <c r="F581" s="18">
        <v>1909071</v>
      </c>
      <c r="G581" s="18">
        <v>-69445</v>
      </c>
      <c r="R581" s="18">
        <v>-69723</v>
      </c>
      <c r="S581" s="18">
        <v>137212</v>
      </c>
      <c r="T581" s="18">
        <v>67489</v>
      </c>
      <c r="W581" s="18">
        <v>-30586</v>
      </c>
      <c r="Y581" s="18">
        <v>-14559</v>
      </c>
      <c r="AF581" s="21">
        <v>35489</v>
      </c>
    </row>
    <row r="582" spans="1:34">
      <c r="A582" t="s">
        <v>36</v>
      </c>
      <c r="B582" s="16">
        <v>42766</v>
      </c>
      <c r="C582" s="17" t="s">
        <v>290</v>
      </c>
      <c r="D582" s="18">
        <v>2000601</v>
      </c>
      <c r="E582" s="18">
        <v>1927756</v>
      </c>
      <c r="F582" s="18">
        <v>1821604</v>
      </c>
      <c r="G582" s="18">
        <v>-81186</v>
      </c>
      <c r="R582" s="18">
        <v>-80719</v>
      </c>
      <c r="S582" s="18">
        <v>148312</v>
      </c>
      <c r="T582" s="18">
        <v>67593</v>
      </c>
      <c r="W582" s="18">
        <v>-23383</v>
      </c>
      <c r="Y582" s="18">
        <v>-46807</v>
      </c>
      <c r="AF582" s="21">
        <v>38572</v>
      </c>
    </row>
    <row r="583" spans="1:34">
      <c r="A583" t="s">
        <v>36</v>
      </c>
      <c r="B583" s="16">
        <v>42767</v>
      </c>
      <c r="C583" s="17" t="s">
        <v>290</v>
      </c>
      <c r="D583" s="18">
        <v>1997977</v>
      </c>
      <c r="E583" s="18">
        <v>1904297</v>
      </c>
      <c r="F583" s="18">
        <v>1801285</v>
      </c>
      <c r="G583" s="18">
        <v>-103149</v>
      </c>
      <c r="R583" s="18">
        <v>-103313</v>
      </c>
      <c r="S583" s="18">
        <v>181946</v>
      </c>
      <c r="T583" s="18">
        <v>78633</v>
      </c>
      <c r="W583" s="18">
        <v>-45712</v>
      </c>
      <c r="Y583" s="18">
        <v>-52551</v>
      </c>
      <c r="AD583" s="18">
        <v>-13442</v>
      </c>
      <c r="AF583" s="21">
        <v>50509</v>
      </c>
      <c r="AH583" s="21">
        <v>-42117</v>
      </c>
    </row>
    <row r="584" spans="1:34">
      <c r="A584" t="s">
        <v>36</v>
      </c>
      <c r="B584" s="16">
        <v>42768</v>
      </c>
      <c r="C584" s="17" t="s">
        <v>290</v>
      </c>
      <c r="D584" s="18">
        <v>2038505</v>
      </c>
      <c r="E584" s="18">
        <v>2008298</v>
      </c>
      <c r="F584" s="18">
        <v>1921594</v>
      </c>
      <c r="G584" s="18">
        <v>-86837</v>
      </c>
      <c r="R584" s="18">
        <v>-86950</v>
      </c>
      <c r="S584" s="18">
        <v>156976</v>
      </c>
      <c r="T584" s="18">
        <v>70026</v>
      </c>
      <c r="W584" s="18">
        <v>-27777</v>
      </c>
      <c r="Y584" s="18">
        <v>-40103</v>
      </c>
      <c r="AD584" s="18">
        <v>-13687</v>
      </c>
      <c r="AF584" s="21">
        <v>39865</v>
      </c>
      <c r="AH584" s="21">
        <v>-45248</v>
      </c>
    </row>
    <row r="585" spans="1:34">
      <c r="A585" t="s">
        <v>36</v>
      </c>
      <c r="B585" s="16">
        <v>42769</v>
      </c>
      <c r="C585" s="17" t="s">
        <v>290</v>
      </c>
      <c r="D585" s="18">
        <v>2057400</v>
      </c>
      <c r="E585" s="18">
        <v>2037523</v>
      </c>
      <c r="F585" s="18">
        <v>1987241</v>
      </c>
      <c r="G585" s="18">
        <v>-50439</v>
      </c>
      <c r="R585" s="18">
        <v>-50642</v>
      </c>
      <c r="S585" s="18">
        <v>130543</v>
      </c>
      <c r="T585" s="18">
        <v>79901</v>
      </c>
      <c r="W585" s="18">
        <v>-21007</v>
      </c>
      <c r="Y585" s="18">
        <v>-15932</v>
      </c>
      <c r="AD585" s="18">
        <v>-9125</v>
      </c>
      <c r="AF585" s="21">
        <v>43559</v>
      </c>
      <c r="AH585" s="21">
        <v>-48137</v>
      </c>
    </row>
    <row r="586" spans="1:34">
      <c r="A586" t="s">
        <v>36</v>
      </c>
      <c r="B586" s="16">
        <v>42770</v>
      </c>
      <c r="C586" s="17" t="s">
        <v>290</v>
      </c>
      <c r="D586" s="18">
        <v>1940651</v>
      </c>
      <c r="E586" s="18">
        <v>1950499</v>
      </c>
      <c r="F586" s="18">
        <v>1899058</v>
      </c>
      <c r="G586" s="18">
        <v>-51552</v>
      </c>
      <c r="R586" s="18">
        <v>-51786</v>
      </c>
      <c r="S586" s="18">
        <v>132900</v>
      </c>
      <c r="T586" s="18">
        <v>81114</v>
      </c>
      <c r="W586" s="18">
        <v>-30282</v>
      </c>
      <c r="Y586" s="18">
        <v>-8902</v>
      </c>
      <c r="AD586" s="18">
        <v>-13964</v>
      </c>
      <c r="AF586" s="21">
        <v>52589</v>
      </c>
      <c r="AH586" s="21">
        <v>-51227</v>
      </c>
    </row>
    <row r="587" spans="1:34">
      <c r="A587" t="s">
        <v>36</v>
      </c>
      <c r="B587" s="16">
        <v>42771</v>
      </c>
      <c r="C587" s="17" t="s">
        <v>290</v>
      </c>
      <c r="D587" s="18">
        <v>1802706</v>
      </c>
      <c r="E587" s="18">
        <v>1763008</v>
      </c>
      <c r="F587" s="18">
        <v>1695066</v>
      </c>
      <c r="G587" s="18">
        <v>-68061</v>
      </c>
      <c r="R587" s="18">
        <v>-68293</v>
      </c>
      <c r="S587" s="18">
        <v>137488</v>
      </c>
      <c r="T587" s="18">
        <v>69195</v>
      </c>
      <c r="W587" s="18">
        <v>-24006</v>
      </c>
      <c r="Y587" s="18">
        <v>-27789</v>
      </c>
      <c r="AD587" s="18">
        <v>-10886</v>
      </c>
      <c r="AF587" s="21">
        <v>42849</v>
      </c>
      <c r="AH587" s="21">
        <v>-48461</v>
      </c>
    </row>
    <row r="588" spans="1:34">
      <c r="A588" t="s">
        <v>36</v>
      </c>
      <c r="B588" s="16">
        <v>42772</v>
      </c>
      <c r="C588" s="17" t="s">
        <v>290</v>
      </c>
      <c r="D588" s="18">
        <v>1944885</v>
      </c>
      <c r="E588" s="18">
        <v>1864928</v>
      </c>
      <c r="F588" s="18">
        <v>1791547</v>
      </c>
      <c r="G588" s="18">
        <v>-73513</v>
      </c>
      <c r="R588" s="18">
        <v>-73758</v>
      </c>
      <c r="S588" s="18">
        <v>141158</v>
      </c>
      <c r="T588" s="18">
        <v>67400</v>
      </c>
      <c r="W588" s="18">
        <v>-28328</v>
      </c>
      <c r="Y588" s="18">
        <v>-27517</v>
      </c>
      <c r="AD588" s="18">
        <v>-12991</v>
      </c>
      <c r="AF588" s="21">
        <v>36812</v>
      </c>
      <c r="AH588" s="21">
        <v>-41734</v>
      </c>
    </row>
    <row r="589" spans="1:34">
      <c r="A589" t="s">
        <v>36</v>
      </c>
      <c r="B589" s="16">
        <v>42773</v>
      </c>
      <c r="C589" s="17" t="s">
        <v>290</v>
      </c>
      <c r="D589" s="18">
        <v>1905175</v>
      </c>
      <c r="E589" s="18">
        <v>1834710</v>
      </c>
      <c r="F589" s="18">
        <v>1721647</v>
      </c>
      <c r="G589" s="18">
        <v>-113169</v>
      </c>
      <c r="R589" s="18">
        <v>-113565</v>
      </c>
      <c r="S589" s="18">
        <v>169100</v>
      </c>
      <c r="T589" s="18">
        <v>55535</v>
      </c>
      <c r="W589" s="18">
        <v>-23022</v>
      </c>
      <c r="Y589" s="18">
        <v>-60763</v>
      </c>
      <c r="AD589" s="18">
        <v>-18774</v>
      </c>
      <c r="AF589" s="21">
        <v>31922</v>
      </c>
      <c r="AH589" s="21">
        <v>-42928</v>
      </c>
    </row>
    <row r="590" spans="1:34">
      <c r="A590" t="s">
        <v>36</v>
      </c>
      <c r="B590" s="16">
        <v>42774</v>
      </c>
      <c r="C590" s="17" t="s">
        <v>290</v>
      </c>
      <c r="D590" s="18">
        <v>1976885</v>
      </c>
      <c r="E590" s="18">
        <v>1950413</v>
      </c>
      <c r="F590" s="18">
        <v>1807386</v>
      </c>
      <c r="G590" s="18">
        <v>-143156</v>
      </c>
      <c r="R590" s="18">
        <v>-143302</v>
      </c>
      <c r="S590" s="18">
        <v>191527</v>
      </c>
      <c r="T590" s="18">
        <v>48225</v>
      </c>
      <c r="W590" s="18">
        <v>-31136</v>
      </c>
      <c r="Y590" s="18">
        <v>-79493</v>
      </c>
      <c r="AD590" s="18">
        <v>-14595</v>
      </c>
      <c r="AF590" s="21">
        <v>23160</v>
      </c>
      <c r="AH590" s="21">
        <v>-41238</v>
      </c>
    </row>
    <row r="591" spans="1:34">
      <c r="A591" t="s">
        <v>36</v>
      </c>
      <c r="B591" s="16">
        <v>42775</v>
      </c>
      <c r="C591" s="17" t="s">
        <v>290</v>
      </c>
      <c r="D591" s="18">
        <v>2071348</v>
      </c>
      <c r="E591" s="18">
        <v>2056237</v>
      </c>
      <c r="F591" s="18">
        <v>1988987</v>
      </c>
      <c r="G591" s="18">
        <v>-67389</v>
      </c>
      <c r="R591" s="18">
        <v>-67421</v>
      </c>
      <c r="S591" s="18">
        <v>138405</v>
      </c>
      <c r="T591" s="18">
        <v>70984</v>
      </c>
      <c r="W591" s="18">
        <v>-30396</v>
      </c>
      <c r="Y591" s="18">
        <v>-16683</v>
      </c>
      <c r="AD591" s="18">
        <v>-10409</v>
      </c>
      <c r="AF591" s="21">
        <v>34054</v>
      </c>
      <c r="AH591" s="21">
        <v>-43987</v>
      </c>
    </row>
    <row r="592" spans="1:34">
      <c r="A592" t="s">
        <v>36</v>
      </c>
      <c r="B592" s="16">
        <v>42776</v>
      </c>
      <c r="C592" s="17" t="s">
        <v>290</v>
      </c>
      <c r="D592" s="18">
        <v>1995135</v>
      </c>
      <c r="E592" s="18">
        <v>1941155</v>
      </c>
      <c r="F592" s="18">
        <v>1880434</v>
      </c>
      <c r="G592" s="18">
        <v>-60845</v>
      </c>
      <c r="R592" s="18">
        <v>-61018</v>
      </c>
      <c r="S592" s="18">
        <v>141281</v>
      </c>
      <c r="T592" s="18">
        <v>80263</v>
      </c>
      <c r="W592" s="18">
        <v>-37463</v>
      </c>
      <c r="Y592" s="18">
        <v>-15532</v>
      </c>
      <c r="AD592" s="18">
        <v>-9735</v>
      </c>
      <c r="AF592" s="21">
        <v>47891</v>
      </c>
      <c r="AH592" s="21">
        <v>-46179</v>
      </c>
    </row>
    <row r="593" spans="1:34">
      <c r="A593" t="s">
        <v>36</v>
      </c>
      <c r="B593" s="16">
        <v>42777</v>
      </c>
      <c r="C593" s="17" t="s">
        <v>290</v>
      </c>
      <c r="D593" s="18">
        <v>1759770</v>
      </c>
      <c r="E593" s="18">
        <v>1667275</v>
      </c>
      <c r="F593" s="18">
        <v>1542252</v>
      </c>
      <c r="G593" s="18">
        <v>-125157</v>
      </c>
      <c r="R593" s="18">
        <v>-125381</v>
      </c>
      <c r="S593" s="18">
        <v>187584</v>
      </c>
      <c r="T593" s="18">
        <v>62203</v>
      </c>
      <c r="W593" s="18">
        <v>-34876</v>
      </c>
      <c r="Y593" s="18">
        <v>-57695</v>
      </c>
      <c r="AD593" s="18">
        <v>-13577</v>
      </c>
      <c r="AF593" s="21">
        <v>31408</v>
      </c>
      <c r="AH593" s="21">
        <v>-50641</v>
      </c>
    </row>
    <row r="594" spans="1:34">
      <c r="A594" t="s">
        <v>36</v>
      </c>
      <c r="B594" s="16">
        <v>42778</v>
      </c>
      <c r="C594" s="17" t="s">
        <v>290</v>
      </c>
      <c r="D594" s="18">
        <v>1717581</v>
      </c>
      <c r="E594" s="18">
        <v>1651649</v>
      </c>
      <c r="F594" s="18">
        <v>1497031</v>
      </c>
      <c r="G594" s="18">
        <v>-154724</v>
      </c>
      <c r="R594" s="18">
        <v>-155031</v>
      </c>
      <c r="S594" s="18">
        <v>202070</v>
      </c>
      <c r="T594" s="18">
        <v>47039</v>
      </c>
      <c r="W594" s="18">
        <v>-33580</v>
      </c>
      <c r="Y594" s="18">
        <v>-67584</v>
      </c>
      <c r="AD594" s="18">
        <v>-19969</v>
      </c>
      <c r="AF594" s="21">
        <v>24924</v>
      </c>
      <c r="AH594" s="21">
        <v>-58822</v>
      </c>
    </row>
    <row r="595" spans="1:34">
      <c r="A595" t="s">
        <v>36</v>
      </c>
      <c r="B595" s="16">
        <v>42779</v>
      </c>
      <c r="C595" s="17" t="s">
        <v>290</v>
      </c>
      <c r="D595" s="18">
        <v>1896460</v>
      </c>
      <c r="E595" s="18">
        <v>1858218</v>
      </c>
      <c r="F595" s="18">
        <v>1762368</v>
      </c>
      <c r="G595" s="18">
        <v>-95974</v>
      </c>
      <c r="R595" s="18">
        <v>-96092</v>
      </c>
      <c r="S595" s="18">
        <v>150692</v>
      </c>
      <c r="T595" s="18">
        <v>54600</v>
      </c>
      <c r="W595" s="18">
        <v>-21072</v>
      </c>
      <c r="Y595" s="18">
        <v>-32834</v>
      </c>
      <c r="AD595" s="18">
        <v>-6246</v>
      </c>
      <c r="AF595" s="21">
        <v>21789</v>
      </c>
      <c r="AH595" s="21">
        <v>-57729</v>
      </c>
    </row>
    <row r="596" spans="1:34">
      <c r="A596" t="s">
        <v>36</v>
      </c>
      <c r="B596" s="16">
        <v>42780</v>
      </c>
      <c r="C596" s="17" t="s">
        <v>290</v>
      </c>
      <c r="D596" s="18">
        <v>1920514</v>
      </c>
      <c r="E596" s="18">
        <v>1856943</v>
      </c>
      <c r="F596" s="18">
        <v>1787639</v>
      </c>
      <c r="G596" s="18">
        <v>-69420</v>
      </c>
      <c r="R596" s="18">
        <v>-69659</v>
      </c>
      <c r="S596" s="18">
        <v>115092</v>
      </c>
      <c r="T596" s="18">
        <v>45433</v>
      </c>
      <c r="W596" s="18">
        <v>-21880</v>
      </c>
      <c r="Y596" s="18">
        <v>-3509</v>
      </c>
      <c r="AD596" s="18">
        <v>-11395</v>
      </c>
      <c r="AF596" s="21">
        <v>20158</v>
      </c>
      <c r="AH596" s="21">
        <v>-53033</v>
      </c>
    </row>
    <row r="597" spans="1:34">
      <c r="A597" t="s">
        <v>36</v>
      </c>
      <c r="B597" s="16">
        <v>42781</v>
      </c>
      <c r="C597" s="17" t="s">
        <v>290</v>
      </c>
      <c r="D597" s="18">
        <v>1974543</v>
      </c>
      <c r="E597" s="18">
        <v>1895404</v>
      </c>
      <c r="F597" s="18">
        <v>1809818</v>
      </c>
      <c r="G597" s="18">
        <v>-85713</v>
      </c>
      <c r="R597" s="18">
        <v>-85903</v>
      </c>
      <c r="S597" s="18">
        <v>130496</v>
      </c>
      <c r="T597" s="18">
        <v>44593</v>
      </c>
      <c r="W597" s="18">
        <v>-30641</v>
      </c>
      <c r="Y597" s="18">
        <v>-13409</v>
      </c>
      <c r="AD597" s="18">
        <v>-9073</v>
      </c>
      <c r="AF597" s="21">
        <v>20351</v>
      </c>
      <c r="AH597" s="21">
        <v>-53131</v>
      </c>
    </row>
    <row r="598" spans="1:34">
      <c r="A598" t="s">
        <v>36</v>
      </c>
      <c r="B598" s="16">
        <v>42782</v>
      </c>
      <c r="C598" s="17" t="s">
        <v>290</v>
      </c>
      <c r="D598" s="18">
        <v>1955893</v>
      </c>
      <c r="E598" s="18">
        <v>1906802</v>
      </c>
      <c r="F598" s="18">
        <v>1822559</v>
      </c>
      <c r="G598" s="18">
        <v>-84372</v>
      </c>
      <c r="R598" s="18">
        <v>-84518</v>
      </c>
      <c r="S598" s="18">
        <v>135475</v>
      </c>
      <c r="T598" s="18">
        <v>50957</v>
      </c>
      <c r="W598" s="18">
        <v>-40476</v>
      </c>
      <c r="Y598" s="18">
        <v>-1965</v>
      </c>
      <c r="AD598" s="18">
        <v>-11570</v>
      </c>
      <c r="AF598" s="21">
        <v>24635</v>
      </c>
      <c r="AH598" s="21">
        <v>-55142</v>
      </c>
    </row>
    <row r="599" spans="1:34">
      <c r="A599" t="s">
        <v>36</v>
      </c>
      <c r="B599" s="16">
        <v>42783</v>
      </c>
      <c r="C599" s="17" t="s">
        <v>290</v>
      </c>
      <c r="D599" s="18">
        <v>1847434</v>
      </c>
      <c r="E599" s="18">
        <v>1798042</v>
      </c>
      <c r="F599" s="18">
        <v>1708044</v>
      </c>
      <c r="G599" s="18">
        <v>-90107</v>
      </c>
      <c r="R599" s="18">
        <v>-90336</v>
      </c>
      <c r="S599" s="18">
        <v>133098</v>
      </c>
      <c r="T599" s="18">
        <v>42762</v>
      </c>
      <c r="W599" s="18">
        <v>-33001</v>
      </c>
      <c r="Y599" s="18">
        <v>-6175</v>
      </c>
      <c r="AD599" s="18">
        <v>-13414</v>
      </c>
      <c r="AF599" s="21">
        <v>22102</v>
      </c>
      <c r="AH599" s="21">
        <v>-59848</v>
      </c>
    </row>
    <row r="600" spans="1:34">
      <c r="A600" t="s">
        <v>36</v>
      </c>
      <c r="B600" s="16">
        <v>42784</v>
      </c>
      <c r="C600" s="17" t="s">
        <v>290</v>
      </c>
      <c r="D600" s="18">
        <v>1673080</v>
      </c>
      <c r="E600" s="18">
        <v>1619761</v>
      </c>
      <c r="F600" s="18">
        <v>1475860</v>
      </c>
      <c r="G600" s="18">
        <v>-144017</v>
      </c>
      <c r="R600" s="18">
        <v>-144069</v>
      </c>
      <c r="S600" s="18">
        <v>183395</v>
      </c>
      <c r="T600" s="18">
        <v>39326</v>
      </c>
      <c r="W600" s="18">
        <v>-28257</v>
      </c>
      <c r="Y600" s="18">
        <v>-60210</v>
      </c>
      <c r="AD600" s="18">
        <v>-10819</v>
      </c>
      <c r="AF600" s="21">
        <v>22400</v>
      </c>
      <c r="AH600" s="21">
        <v>-67183</v>
      </c>
    </row>
    <row r="601" spans="1:34">
      <c r="A601" t="s">
        <v>36</v>
      </c>
      <c r="B601" s="16">
        <v>42785</v>
      </c>
      <c r="C601" s="17" t="s">
        <v>290</v>
      </c>
      <c r="D601" s="18">
        <v>1619622</v>
      </c>
      <c r="E601" s="18">
        <v>1574398</v>
      </c>
      <c r="F601" s="18">
        <v>1438858</v>
      </c>
      <c r="G601" s="18">
        <v>-135656</v>
      </c>
      <c r="R601" s="18">
        <v>-135931</v>
      </c>
      <c r="S601" s="18">
        <v>172736</v>
      </c>
      <c r="T601" s="18">
        <v>36805</v>
      </c>
      <c r="W601" s="18">
        <v>-32145</v>
      </c>
      <c r="Y601" s="18">
        <v>-45983</v>
      </c>
      <c r="AD601" s="18">
        <v>-14255</v>
      </c>
      <c r="AF601" s="21">
        <v>19768</v>
      </c>
      <c r="AH601" s="21">
        <v>-63316</v>
      </c>
    </row>
    <row r="602" spans="1:34">
      <c r="A602" t="s">
        <v>36</v>
      </c>
      <c r="B602" s="16">
        <v>42786</v>
      </c>
      <c r="C602" s="17" t="s">
        <v>290</v>
      </c>
      <c r="D602" s="18">
        <v>1753121</v>
      </c>
      <c r="E602" s="18">
        <v>1742273</v>
      </c>
      <c r="F602" s="18">
        <v>1622625</v>
      </c>
      <c r="G602" s="18">
        <v>-119765</v>
      </c>
      <c r="R602" s="18">
        <v>-119917</v>
      </c>
      <c r="S602" s="18">
        <v>170525</v>
      </c>
      <c r="T602" s="18">
        <v>50608</v>
      </c>
      <c r="W602" s="18">
        <v>-31252</v>
      </c>
      <c r="Y602" s="18">
        <v>-41548</v>
      </c>
      <c r="AD602" s="18">
        <v>-9833</v>
      </c>
      <c r="AF602" s="21">
        <v>26259</v>
      </c>
      <c r="AH602" s="21">
        <v>-63543</v>
      </c>
    </row>
    <row r="603" spans="1:34">
      <c r="A603" t="s">
        <v>36</v>
      </c>
      <c r="B603" s="16">
        <v>42787</v>
      </c>
      <c r="C603" s="17" t="s">
        <v>290</v>
      </c>
      <c r="D603" s="18">
        <v>1771046</v>
      </c>
      <c r="E603" s="18">
        <v>1730134</v>
      </c>
      <c r="F603" s="18">
        <v>1633924</v>
      </c>
      <c r="G603" s="18">
        <v>-96340</v>
      </c>
      <c r="R603" s="18">
        <v>-96379</v>
      </c>
      <c r="S603" s="18">
        <v>142865</v>
      </c>
      <c r="T603" s="18">
        <v>46486</v>
      </c>
      <c r="W603" s="18">
        <v>-26166</v>
      </c>
      <c r="Y603" s="18">
        <v>-29722</v>
      </c>
      <c r="AD603" s="18">
        <v>-6104</v>
      </c>
      <c r="AF603" s="21">
        <v>25324</v>
      </c>
      <c r="AH603" s="21">
        <v>-59711</v>
      </c>
    </row>
    <row r="604" spans="1:34">
      <c r="A604" t="s">
        <v>36</v>
      </c>
      <c r="B604" s="16">
        <v>42788</v>
      </c>
      <c r="C604" s="17" t="s">
        <v>290</v>
      </c>
      <c r="D604" s="18">
        <v>1788541</v>
      </c>
      <c r="E604" s="18">
        <v>1736890</v>
      </c>
      <c r="F604" s="18">
        <v>1626604</v>
      </c>
      <c r="G604" s="18">
        <v>-108196</v>
      </c>
      <c r="R604" s="18">
        <v>-108470</v>
      </c>
      <c r="S604" s="18">
        <v>156541</v>
      </c>
      <c r="T604" s="18">
        <v>48071</v>
      </c>
      <c r="W604" s="18">
        <v>-25386</v>
      </c>
      <c r="Y604" s="18">
        <v>-57736</v>
      </c>
      <c r="AD604" s="18">
        <v>-6623</v>
      </c>
      <c r="AF604" s="21">
        <v>31540</v>
      </c>
      <c r="AH604" s="21">
        <v>-50265</v>
      </c>
    </row>
    <row r="605" spans="1:34">
      <c r="A605" t="s">
        <v>36</v>
      </c>
      <c r="B605" s="16">
        <v>42789</v>
      </c>
      <c r="C605" s="17" t="s">
        <v>290</v>
      </c>
      <c r="D605" s="18">
        <v>1802180</v>
      </c>
      <c r="E605" s="18">
        <v>1756208</v>
      </c>
      <c r="F605" s="18">
        <v>1634265</v>
      </c>
      <c r="G605" s="18">
        <v>-122044</v>
      </c>
      <c r="R605" s="18">
        <v>-122317</v>
      </c>
      <c r="S605" s="18">
        <v>153244</v>
      </c>
      <c r="T605" s="18">
        <v>30927</v>
      </c>
      <c r="W605" s="18">
        <v>-24121</v>
      </c>
      <c r="Y605" s="18">
        <v>-77708</v>
      </c>
      <c r="AD605" s="18">
        <v>-8573</v>
      </c>
      <c r="AF605" s="21">
        <v>16507</v>
      </c>
      <c r="AH605" s="21">
        <v>-28422</v>
      </c>
    </row>
    <row r="606" spans="1:34">
      <c r="A606" t="s">
        <v>36</v>
      </c>
      <c r="B606" s="16">
        <v>42790</v>
      </c>
      <c r="C606" s="17" t="s">
        <v>290</v>
      </c>
      <c r="D606" s="18">
        <v>1799306</v>
      </c>
      <c r="E606" s="18">
        <v>1779094</v>
      </c>
      <c r="F606" s="18">
        <v>1680880</v>
      </c>
      <c r="G606" s="18">
        <v>-98323</v>
      </c>
      <c r="R606" s="18">
        <v>-98695</v>
      </c>
      <c r="S606" s="18">
        <v>144556</v>
      </c>
      <c r="T606" s="18">
        <v>45861</v>
      </c>
      <c r="W606" s="18">
        <v>-39373</v>
      </c>
      <c r="Y606" s="18">
        <v>-54551</v>
      </c>
      <c r="AD606" s="18">
        <v>-10242</v>
      </c>
      <c r="AF606" s="21">
        <v>31500</v>
      </c>
      <c r="AH606" s="21">
        <v>-26029</v>
      </c>
    </row>
    <row r="607" spans="1:34">
      <c r="A607" t="s">
        <v>36</v>
      </c>
      <c r="B607" s="16">
        <v>42791</v>
      </c>
      <c r="C607" s="17" t="s">
        <v>290</v>
      </c>
      <c r="D607" s="18">
        <v>1780052</v>
      </c>
      <c r="E607" s="18">
        <v>1765390</v>
      </c>
      <c r="F607" s="18">
        <v>1593719</v>
      </c>
      <c r="G607" s="18">
        <v>-171777</v>
      </c>
      <c r="R607" s="18">
        <v>-172012</v>
      </c>
      <c r="S607" s="18">
        <v>199596</v>
      </c>
      <c r="T607" s="18">
        <v>27584</v>
      </c>
      <c r="W607" s="18">
        <v>-24096</v>
      </c>
      <c r="Y607" s="18">
        <v>-89962</v>
      </c>
      <c r="AD607" s="18">
        <v>-9037</v>
      </c>
      <c r="AF607" s="21">
        <v>12029</v>
      </c>
      <c r="AH607" s="21">
        <v>-60946</v>
      </c>
    </row>
    <row r="608" spans="1:34">
      <c r="A608" t="s">
        <v>36</v>
      </c>
      <c r="B608" s="16">
        <v>42792</v>
      </c>
      <c r="C608" s="17" t="s">
        <v>290</v>
      </c>
      <c r="D608" s="18">
        <v>1761541</v>
      </c>
      <c r="E608" s="18">
        <v>1741121</v>
      </c>
      <c r="F608" s="18">
        <v>1628396</v>
      </c>
      <c r="G608" s="18">
        <v>-112840</v>
      </c>
      <c r="R608" s="18">
        <v>-113117</v>
      </c>
      <c r="S608" s="18">
        <v>161780</v>
      </c>
      <c r="T608" s="18">
        <v>48663</v>
      </c>
      <c r="W608" s="18">
        <v>-26228</v>
      </c>
      <c r="Y608" s="18">
        <v>-55749</v>
      </c>
      <c r="AD608" s="18">
        <v>-4301</v>
      </c>
      <c r="AF608" s="21">
        <v>30252</v>
      </c>
      <c r="AH608" s="21">
        <v>-57091</v>
      </c>
    </row>
    <row r="609" spans="1:34">
      <c r="A609" t="s">
        <v>36</v>
      </c>
      <c r="B609" s="16">
        <v>42793</v>
      </c>
      <c r="C609" s="17" t="s">
        <v>290</v>
      </c>
      <c r="D609" s="18">
        <v>1883645</v>
      </c>
      <c r="E609" s="18">
        <v>1820556</v>
      </c>
      <c r="F609" s="18">
        <v>1732080</v>
      </c>
      <c r="G609" s="18">
        <v>-88595</v>
      </c>
      <c r="R609" s="18">
        <v>-88759</v>
      </c>
      <c r="S609" s="18">
        <v>144047</v>
      </c>
      <c r="T609" s="18">
        <v>55288</v>
      </c>
      <c r="W609" s="18">
        <v>-37933</v>
      </c>
      <c r="Y609" s="18">
        <v>-31361</v>
      </c>
      <c r="AD609" s="18">
        <v>-4399</v>
      </c>
      <c r="AF609" s="21">
        <v>38930</v>
      </c>
      <c r="AH609" s="21">
        <v>-53996</v>
      </c>
    </row>
    <row r="610" spans="1:34">
      <c r="A610" t="s">
        <v>36</v>
      </c>
      <c r="B610" s="16">
        <v>42794</v>
      </c>
      <c r="C610" s="17" t="s">
        <v>290</v>
      </c>
      <c r="D610" s="18">
        <v>1879504</v>
      </c>
      <c r="E610" s="18">
        <v>1809566</v>
      </c>
      <c r="F610" s="18">
        <v>1686055</v>
      </c>
      <c r="G610" s="18">
        <v>-123615</v>
      </c>
      <c r="R610" s="18">
        <v>-123711</v>
      </c>
      <c r="S610" s="18">
        <v>168291</v>
      </c>
      <c r="T610" s="18">
        <v>44580</v>
      </c>
      <c r="W610" s="18">
        <v>-38662</v>
      </c>
      <c r="Y610" s="18">
        <v>-59964</v>
      </c>
      <c r="AD610" s="18">
        <v>-9260</v>
      </c>
      <c r="AF610" s="21">
        <v>33133</v>
      </c>
      <c r="AH610" s="21">
        <v>-48958</v>
      </c>
    </row>
    <row r="611" spans="1:34">
      <c r="A611" t="s">
        <v>36</v>
      </c>
      <c r="B611" s="16">
        <v>42795</v>
      </c>
      <c r="C611" s="17" t="s">
        <v>290</v>
      </c>
      <c r="D611" s="18">
        <v>1866724</v>
      </c>
      <c r="E611" s="18">
        <v>1816787</v>
      </c>
      <c r="F611" s="18">
        <v>1683401</v>
      </c>
      <c r="G611" s="18">
        <v>-133535</v>
      </c>
      <c r="R611" s="18">
        <v>-133647</v>
      </c>
      <c r="S611" s="18">
        <v>162421</v>
      </c>
      <c r="T611" s="18">
        <v>28774</v>
      </c>
      <c r="W611" s="18">
        <v>-32556</v>
      </c>
      <c r="Y611" s="18">
        <v>-61711</v>
      </c>
      <c r="AD611" s="18">
        <v>-7202</v>
      </c>
      <c r="AF611" s="21">
        <v>17545</v>
      </c>
      <c r="AH611" s="21">
        <v>-49723</v>
      </c>
    </row>
    <row r="612" spans="1:34">
      <c r="A612" t="s">
        <v>36</v>
      </c>
      <c r="B612" s="16">
        <v>42796</v>
      </c>
      <c r="C612" s="17" t="s">
        <v>290</v>
      </c>
      <c r="D612" s="18">
        <v>1904876</v>
      </c>
      <c r="E612" s="18">
        <v>1878094</v>
      </c>
      <c r="F612" s="18">
        <v>1758697</v>
      </c>
      <c r="G612" s="18">
        <v>-119478</v>
      </c>
      <c r="R612" s="18">
        <v>-119521</v>
      </c>
      <c r="S612" s="18">
        <v>154798</v>
      </c>
      <c r="T612" s="18">
        <v>35277</v>
      </c>
      <c r="W612" s="18">
        <v>-29460</v>
      </c>
      <c r="Y612" s="18">
        <v>-57261</v>
      </c>
      <c r="AD612" s="18">
        <v>991</v>
      </c>
      <c r="AF612" s="21">
        <v>13040</v>
      </c>
      <c r="AH612" s="21">
        <v>-46831</v>
      </c>
    </row>
    <row r="613" spans="1:34">
      <c r="A613" t="s">
        <v>36</v>
      </c>
      <c r="B613" s="16">
        <v>42797</v>
      </c>
      <c r="C613" s="17" t="s">
        <v>290</v>
      </c>
      <c r="D613" s="18">
        <v>1931191</v>
      </c>
      <c r="E613" s="18">
        <v>1906350</v>
      </c>
      <c r="F613" s="18">
        <v>1814441</v>
      </c>
      <c r="G613" s="18">
        <v>-92059</v>
      </c>
      <c r="R613" s="18">
        <v>-92119</v>
      </c>
      <c r="S613" s="18">
        <v>134114</v>
      </c>
      <c r="T613" s="18">
        <v>41995</v>
      </c>
      <c r="W613" s="18">
        <v>-45871</v>
      </c>
      <c r="Y613" s="18">
        <v>-20298</v>
      </c>
      <c r="AD613" s="18">
        <v>-2203</v>
      </c>
      <c r="AF613" s="21">
        <v>25023</v>
      </c>
      <c r="AH613" s="21">
        <v>-48770</v>
      </c>
    </row>
    <row r="614" spans="1:34">
      <c r="A614" t="s">
        <v>36</v>
      </c>
      <c r="B614" s="16">
        <v>42798</v>
      </c>
      <c r="C614" s="17" t="s">
        <v>290</v>
      </c>
      <c r="D614" s="18">
        <v>1743000</v>
      </c>
      <c r="E614" s="18">
        <v>1732241</v>
      </c>
      <c r="F614" s="18">
        <v>1643185</v>
      </c>
      <c r="G614" s="18">
        <v>-89179</v>
      </c>
      <c r="R614" s="18">
        <v>-89451</v>
      </c>
      <c r="S614" s="18">
        <v>152457</v>
      </c>
      <c r="T614" s="18">
        <v>63006</v>
      </c>
      <c r="W614" s="18">
        <v>-49531</v>
      </c>
      <c r="Y614" s="18">
        <v>-26335</v>
      </c>
      <c r="AD614" s="18">
        <v>-995</v>
      </c>
      <c r="AF614" s="21">
        <v>45229</v>
      </c>
      <c r="AH614" s="21">
        <v>-57819</v>
      </c>
    </row>
    <row r="615" spans="1:34">
      <c r="A615" t="s">
        <v>36</v>
      </c>
      <c r="B615" s="16">
        <v>42799</v>
      </c>
      <c r="C615" s="17" t="s">
        <v>290</v>
      </c>
      <c r="D615" s="18">
        <v>1651026</v>
      </c>
      <c r="E615" s="18">
        <v>1639131</v>
      </c>
      <c r="F615" s="18">
        <v>1550756</v>
      </c>
      <c r="G615" s="18">
        <v>-88495</v>
      </c>
      <c r="R615" s="18">
        <v>-88833</v>
      </c>
      <c r="S615" s="18">
        <v>147473</v>
      </c>
      <c r="T615" s="18">
        <v>58640</v>
      </c>
      <c r="W615" s="18">
        <v>-49463</v>
      </c>
      <c r="Y615" s="18">
        <v>-13359</v>
      </c>
      <c r="AD615" s="18">
        <v>-2838</v>
      </c>
      <c r="AF615" s="21">
        <v>46172</v>
      </c>
      <c r="AH615" s="21">
        <v>-69345</v>
      </c>
    </row>
    <row r="616" spans="1:34">
      <c r="A616" t="s">
        <v>36</v>
      </c>
      <c r="B616" s="16">
        <v>42800</v>
      </c>
      <c r="C616" s="17" t="s">
        <v>290</v>
      </c>
      <c r="D616" s="18">
        <v>1794732</v>
      </c>
      <c r="E616" s="18">
        <v>1772690</v>
      </c>
      <c r="F616" s="18">
        <v>1674024</v>
      </c>
      <c r="G616" s="18">
        <v>-98949</v>
      </c>
      <c r="R616" s="18">
        <v>-99236</v>
      </c>
      <c r="S616" s="18">
        <v>143671</v>
      </c>
      <c r="T616" s="18">
        <v>44435</v>
      </c>
      <c r="W616" s="18">
        <v>-40099</v>
      </c>
      <c r="Y616" s="18">
        <v>-20361</v>
      </c>
      <c r="AD616" s="18">
        <v>-5570</v>
      </c>
      <c r="AF616" s="21">
        <v>31006</v>
      </c>
      <c r="AH616" s="21">
        <v>-64212</v>
      </c>
    </row>
    <row r="617" spans="1:34">
      <c r="A617" t="s">
        <v>36</v>
      </c>
      <c r="B617" s="16">
        <v>42801</v>
      </c>
      <c r="C617" s="17" t="s">
        <v>290</v>
      </c>
      <c r="D617" s="18">
        <v>1824545</v>
      </c>
      <c r="E617" s="18">
        <v>1785967</v>
      </c>
      <c r="F617" s="18">
        <v>1689823</v>
      </c>
      <c r="G617" s="18">
        <v>-96509</v>
      </c>
      <c r="R617" s="18">
        <v>-96676</v>
      </c>
      <c r="S617" s="18">
        <v>127827</v>
      </c>
      <c r="T617" s="18">
        <v>31151</v>
      </c>
      <c r="W617" s="18">
        <v>-17023</v>
      </c>
      <c r="Y617" s="18">
        <v>-35973</v>
      </c>
      <c r="AD617" s="18">
        <v>-6977</v>
      </c>
      <c r="AF617" s="21">
        <v>17268</v>
      </c>
      <c r="AH617" s="21">
        <v>-53971</v>
      </c>
    </row>
    <row r="618" spans="1:34">
      <c r="A618" t="s">
        <v>36</v>
      </c>
      <c r="B618" s="16">
        <v>42802</v>
      </c>
      <c r="C618" s="17" t="s">
        <v>290</v>
      </c>
      <c r="D618" s="18">
        <v>1843631</v>
      </c>
      <c r="E618" s="18">
        <v>1801036</v>
      </c>
      <c r="F618" s="18">
        <v>1659754</v>
      </c>
      <c r="G618" s="18">
        <v>-141683</v>
      </c>
      <c r="R618" s="18">
        <v>-141877</v>
      </c>
      <c r="S618" s="18">
        <v>161222</v>
      </c>
      <c r="T618" s="18">
        <v>19345</v>
      </c>
      <c r="W618" s="18">
        <v>-26380</v>
      </c>
      <c r="Y618" s="18">
        <v>-64188</v>
      </c>
      <c r="AD618" s="18">
        <v>-11087</v>
      </c>
      <c r="AF618" s="21">
        <v>3876</v>
      </c>
      <c r="AH618" s="21">
        <v>-44098</v>
      </c>
    </row>
    <row r="619" spans="1:34">
      <c r="A619" t="s">
        <v>36</v>
      </c>
      <c r="B619" s="16">
        <v>42803</v>
      </c>
      <c r="C619" s="17" t="s">
        <v>290</v>
      </c>
      <c r="D619" s="18">
        <v>1852155</v>
      </c>
      <c r="E619" s="18">
        <v>1803085</v>
      </c>
      <c r="F619" s="18">
        <v>1709363</v>
      </c>
      <c r="G619" s="18">
        <v>-94152</v>
      </c>
      <c r="R619" s="18">
        <v>-94226</v>
      </c>
      <c r="S619" s="18">
        <v>122240</v>
      </c>
      <c r="T619" s="18">
        <v>28014</v>
      </c>
      <c r="W619" s="18">
        <v>-31406</v>
      </c>
      <c r="Y619" s="18">
        <v>-36880</v>
      </c>
      <c r="AD619" s="18">
        <v>-7357</v>
      </c>
      <c r="AF619" s="21">
        <v>15255</v>
      </c>
      <c r="AH619" s="21">
        <v>-33838</v>
      </c>
    </row>
    <row r="620" spans="1:34">
      <c r="A620" t="s">
        <v>36</v>
      </c>
      <c r="B620" s="16">
        <v>42804</v>
      </c>
      <c r="C620" s="17" t="s">
        <v>290</v>
      </c>
      <c r="D620" s="18">
        <v>1895618</v>
      </c>
      <c r="E620" s="18">
        <v>1867083</v>
      </c>
      <c r="F620" s="18">
        <v>1794082</v>
      </c>
      <c r="G620" s="18">
        <v>-73408</v>
      </c>
      <c r="R620" s="18">
        <v>-73576</v>
      </c>
      <c r="S620" s="18">
        <v>106570</v>
      </c>
      <c r="T620" s="18">
        <v>32994</v>
      </c>
      <c r="W620" s="18">
        <v>-30613</v>
      </c>
      <c r="Y620" s="18">
        <v>-8829</v>
      </c>
      <c r="AD620" s="18">
        <v>-9251</v>
      </c>
      <c r="AF620" s="21">
        <v>18739</v>
      </c>
      <c r="AH620" s="21">
        <v>-43622</v>
      </c>
    </row>
    <row r="621" spans="1:34">
      <c r="A621" t="s">
        <v>36</v>
      </c>
      <c r="B621" s="16">
        <v>42805</v>
      </c>
      <c r="C621" s="17" t="s">
        <v>290</v>
      </c>
      <c r="D621" s="18">
        <v>1848637</v>
      </c>
      <c r="E621" s="18">
        <v>1820132</v>
      </c>
      <c r="F621" s="18">
        <v>1758369</v>
      </c>
      <c r="G621" s="18">
        <v>-62194</v>
      </c>
      <c r="R621" s="18">
        <v>-62290</v>
      </c>
      <c r="S621" s="18">
        <v>98232</v>
      </c>
      <c r="T621" s="18">
        <v>35942</v>
      </c>
      <c r="W621" s="18">
        <v>-33017</v>
      </c>
      <c r="Y621" s="18">
        <v>-8174</v>
      </c>
      <c r="AD621" s="18">
        <v>-1406</v>
      </c>
      <c r="AF621" s="21">
        <v>22609</v>
      </c>
      <c r="AH621" s="21">
        <v>-42302</v>
      </c>
    </row>
    <row r="622" spans="1:34">
      <c r="A622" t="s">
        <v>36</v>
      </c>
      <c r="B622" s="16">
        <v>42806</v>
      </c>
      <c r="C622" s="17" t="s">
        <v>290</v>
      </c>
      <c r="D622" s="18">
        <v>1750420</v>
      </c>
      <c r="E622" s="18">
        <v>1712528</v>
      </c>
      <c r="F622" s="18">
        <v>1663195</v>
      </c>
      <c r="G622" s="18">
        <v>-49699</v>
      </c>
      <c r="R622" s="18">
        <v>-49901</v>
      </c>
      <c r="S622" s="18">
        <v>96504</v>
      </c>
      <c r="T622" s="18">
        <v>46603</v>
      </c>
      <c r="W622" s="18">
        <v>-32516</v>
      </c>
      <c r="Y622" s="18">
        <v>-3940</v>
      </c>
      <c r="AD622" s="18">
        <v>-5143</v>
      </c>
      <c r="AF622" s="21">
        <v>34512</v>
      </c>
      <c r="AH622" s="21">
        <v>-42814</v>
      </c>
    </row>
    <row r="623" spans="1:34">
      <c r="A623" t="s">
        <v>36</v>
      </c>
      <c r="B623" s="16">
        <v>42807</v>
      </c>
      <c r="C623" s="17" t="s">
        <v>290</v>
      </c>
      <c r="D623" s="18">
        <v>1975689</v>
      </c>
      <c r="E623" s="18">
        <v>1971300</v>
      </c>
      <c r="F623" s="18">
        <v>1925006</v>
      </c>
      <c r="G623" s="18">
        <v>-46706</v>
      </c>
      <c r="R623" s="18">
        <v>-46721</v>
      </c>
      <c r="S623" s="18">
        <v>103980</v>
      </c>
      <c r="T623" s="18">
        <v>57259</v>
      </c>
      <c r="W623" s="18">
        <v>-35258</v>
      </c>
      <c r="Y623" s="18">
        <v>-9184</v>
      </c>
      <c r="AD623" s="18">
        <v>695</v>
      </c>
      <c r="AF623" s="21">
        <v>42045</v>
      </c>
      <c r="AH623" s="21">
        <v>-45019</v>
      </c>
    </row>
    <row r="624" spans="1:34">
      <c r="A624" t="s">
        <v>36</v>
      </c>
      <c r="B624" s="16">
        <v>42808</v>
      </c>
      <c r="C624" s="17" t="s">
        <v>290</v>
      </c>
      <c r="D624" s="18">
        <v>2023707</v>
      </c>
      <c r="E624" s="18">
        <v>2031504</v>
      </c>
      <c r="F624" s="18">
        <v>1966028</v>
      </c>
      <c r="G624" s="18">
        <v>-65911</v>
      </c>
      <c r="R624" s="18">
        <v>-65977</v>
      </c>
      <c r="S624" s="18">
        <v>118273</v>
      </c>
      <c r="T624" s="18">
        <v>52296</v>
      </c>
      <c r="W624" s="18">
        <v>-28717</v>
      </c>
      <c r="Y624" s="18">
        <v>-18831</v>
      </c>
      <c r="AD624" s="18">
        <v>-2476</v>
      </c>
      <c r="AF624" s="21">
        <v>37512</v>
      </c>
      <c r="AH624" s="21">
        <v>-53465</v>
      </c>
    </row>
    <row r="625" spans="1:34">
      <c r="A625" t="s">
        <v>36</v>
      </c>
      <c r="B625" s="16">
        <v>42809</v>
      </c>
      <c r="C625" s="17" t="s">
        <v>290</v>
      </c>
      <c r="D625" s="18">
        <v>2059945</v>
      </c>
      <c r="E625" s="18">
        <v>2029686</v>
      </c>
      <c r="F625" s="18">
        <v>1958592</v>
      </c>
      <c r="G625" s="18">
        <v>-71542</v>
      </c>
      <c r="R625" s="18">
        <v>-71601</v>
      </c>
      <c r="S625" s="18">
        <v>132661</v>
      </c>
      <c r="T625" s="18">
        <v>61060</v>
      </c>
      <c r="W625" s="18">
        <v>-42973</v>
      </c>
      <c r="Y625" s="18">
        <v>-3626</v>
      </c>
      <c r="AD625" s="18">
        <v>-6650</v>
      </c>
      <c r="AF625" s="21">
        <v>45863</v>
      </c>
      <c r="AH625" s="21">
        <v>-64215</v>
      </c>
    </row>
    <row r="626" spans="1:34">
      <c r="A626" t="s">
        <v>36</v>
      </c>
      <c r="B626" s="16">
        <v>42810</v>
      </c>
      <c r="C626" s="17" t="s">
        <v>290</v>
      </c>
      <c r="D626" s="18">
        <v>1993106</v>
      </c>
      <c r="E626" s="18">
        <v>1957760</v>
      </c>
      <c r="F626" s="18">
        <v>1874359</v>
      </c>
      <c r="G626" s="18">
        <v>-83830</v>
      </c>
      <c r="R626" s="18">
        <v>-84176</v>
      </c>
      <c r="S626" s="18">
        <v>148362</v>
      </c>
      <c r="T626" s="18">
        <v>64186</v>
      </c>
      <c r="W626" s="18">
        <v>-49549</v>
      </c>
      <c r="Y626" s="18">
        <v>-14820</v>
      </c>
      <c r="AD626" s="18">
        <v>-7968</v>
      </c>
      <c r="AF626" s="21">
        <v>50513</v>
      </c>
      <c r="AH626" s="21">
        <v>-62352</v>
      </c>
    </row>
    <row r="627" spans="1:34">
      <c r="A627" t="s">
        <v>36</v>
      </c>
      <c r="B627" s="16">
        <v>42811</v>
      </c>
      <c r="C627" s="17" t="s">
        <v>290</v>
      </c>
      <c r="D627" s="18">
        <v>1874432</v>
      </c>
      <c r="E627" s="18">
        <v>1838385</v>
      </c>
      <c r="F627" s="18">
        <v>1713628</v>
      </c>
      <c r="G627" s="18">
        <v>-125046</v>
      </c>
      <c r="R627" s="18">
        <v>-125226</v>
      </c>
      <c r="S627" s="18">
        <v>172361</v>
      </c>
      <c r="T627" s="18">
        <v>47135</v>
      </c>
      <c r="W627" s="18">
        <v>-34879</v>
      </c>
      <c r="Y627" s="18">
        <v>-46116</v>
      </c>
      <c r="AD627" s="18">
        <v>-9918</v>
      </c>
      <c r="AF627" s="21">
        <v>30032</v>
      </c>
      <c r="AH627" s="21">
        <v>-64345</v>
      </c>
    </row>
    <row r="628" spans="1:34">
      <c r="A628" t="s">
        <v>36</v>
      </c>
      <c r="B628" s="16">
        <v>42812</v>
      </c>
      <c r="C628" s="17" t="s">
        <v>290</v>
      </c>
      <c r="D628" s="18">
        <v>1714606</v>
      </c>
      <c r="E628" s="18">
        <v>1680557</v>
      </c>
      <c r="F628" s="18">
        <v>1536474</v>
      </c>
      <c r="G628" s="18">
        <v>-144251</v>
      </c>
      <c r="R628" s="18">
        <v>-144543</v>
      </c>
      <c r="S628" s="18">
        <v>189747</v>
      </c>
      <c r="T628" s="18">
        <v>45204</v>
      </c>
      <c r="W628" s="18">
        <v>-26303</v>
      </c>
      <c r="Y628" s="18">
        <v>-69149</v>
      </c>
      <c r="AD628" s="18">
        <v>-15943</v>
      </c>
      <c r="AF628" s="21">
        <v>25021</v>
      </c>
      <c r="AH628" s="21">
        <v>-58169</v>
      </c>
    </row>
    <row r="629" spans="1:34">
      <c r="A629" t="s">
        <v>36</v>
      </c>
      <c r="B629" s="16">
        <v>42813</v>
      </c>
      <c r="C629" s="17" t="s">
        <v>290</v>
      </c>
      <c r="D629" s="18">
        <v>1652534</v>
      </c>
      <c r="E629" s="18">
        <v>1652028</v>
      </c>
      <c r="F629" s="18">
        <v>1479678</v>
      </c>
      <c r="G629" s="18">
        <v>-182552</v>
      </c>
      <c r="R629" s="18">
        <v>-182880</v>
      </c>
      <c r="S629" s="18">
        <v>220853</v>
      </c>
      <c r="T629" s="18">
        <v>37973</v>
      </c>
      <c r="W629" s="18">
        <v>-39892</v>
      </c>
      <c r="Y629" s="18">
        <v>-78610</v>
      </c>
      <c r="AD629" s="18">
        <v>-15452</v>
      </c>
      <c r="AF629" s="21">
        <v>21469</v>
      </c>
      <c r="AH629" s="21">
        <v>-70395</v>
      </c>
    </row>
    <row r="630" spans="1:34">
      <c r="A630" t="s">
        <v>36</v>
      </c>
      <c r="B630" s="16">
        <v>42814</v>
      </c>
      <c r="C630" s="17" t="s">
        <v>290</v>
      </c>
      <c r="D630" s="18">
        <v>1808024</v>
      </c>
      <c r="E630" s="18">
        <v>1794720</v>
      </c>
      <c r="F630" s="18">
        <v>1664963</v>
      </c>
      <c r="G630" s="18">
        <v>-129450</v>
      </c>
      <c r="R630" s="18">
        <v>-129671</v>
      </c>
      <c r="S630" s="18">
        <v>179295</v>
      </c>
      <c r="T630" s="18">
        <v>49624</v>
      </c>
      <c r="W630" s="18">
        <v>-22082</v>
      </c>
      <c r="Y630" s="18">
        <v>-59853</v>
      </c>
      <c r="AD630" s="18">
        <v>-6429</v>
      </c>
      <c r="AF630" s="21">
        <v>26350</v>
      </c>
      <c r="AH630" s="21">
        <v>-67657</v>
      </c>
    </row>
    <row r="631" spans="1:34">
      <c r="A631" t="s">
        <v>36</v>
      </c>
      <c r="B631" s="16">
        <v>42815</v>
      </c>
      <c r="C631" s="17" t="s">
        <v>290</v>
      </c>
      <c r="D631" s="18">
        <v>1839243</v>
      </c>
      <c r="E631" s="18">
        <v>1801207</v>
      </c>
      <c r="F631" s="18">
        <v>1639092</v>
      </c>
      <c r="G631" s="18">
        <v>-162042</v>
      </c>
      <c r="R631" s="18">
        <v>-162241</v>
      </c>
      <c r="S631" s="18">
        <v>195705</v>
      </c>
      <c r="T631" s="18">
        <v>33464</v>
      </c>
      <c r="W631" s="18">
        <v>-29543</v>
      </c>
      <c r="Y631" s="18">
        <v>-77487</v>
      </c>
      <c r="AD631" s="18">
        <v>-11224</v>
      </c>
      <c r="AF631" s="21">
        <v>17767</v>
      </c>
      <c r="AH631" s="21">
        <v>-61754</v>
      </c>
    </row>
    <row r="632" spans="1:34">
      <c r="A632" t="s">
        <v>36</v>
      </c>
      <c r="B632" s="16">
        <v>42816</v>
      </c>
      <c r="C632" s="17" t="s">
        <v>290</v>
      </c>
      <c r="D632" s="18">
        <v>1888784</v>
      </c>
      <c r="E632" s="18">
        <v>1869953</v>
      </c>
      <c r="F632" s="18">
        <v>1737026</v>
      </c>
      <c r="G632" s="18">
        <v>-133094</v>
      </c>
      <c r="R632" s="18">
        <v>-133317</v>
      </c>
      <c r="S632" s="18">
        <v>163989</v>
      </c>
      <c r="T632" s="18">
        <v>30672</v>
      </c>
      <c r="W632" s="18">
        <v>-37728</v>
      </c>
      <c r="Y632" s="18">
        <v>-40931</v>
      </c>
      <c r="AD632" s="18">
        <v>-4002</v>
      </c>
      <c r="AF632" s="21">
        <v>12488</v>
      </c>
      <c r="AH632" s="21">
        <v>-63144</v>
      </c>
    </row>
    <row r="633" spans="1:34">
      <c r="A633" t="s">
        <v>36</v>
      </c>
      <c r="B633" s="16">
        <v>42817</v>
      </c>
      <c r="C633" s="17" t="s">
        <v>290</v>
      </c>
      <c r="D633" s="18">
        <v>1886797</v>
      </c>
      <c r="E633" s="18">
        <v>1876174</v>
      </c>
      <c r="F633" s="18">
        <v>1735226</v>
      </c>
      <c r="G633" s="18">
        <v>-141121</v>
      </c>
      <c r="R633" s="18">
        <v>-141256</v>
      </c>
      <c r="S633" s="18">
        <v>176741</v>
      </c>
      <c r="T633" s="18">
        <v>35485</v>
      </c>
      <c r="W633" s="18">
        <v>-41714</v>
      </c>
      <c r="Y633" s="18">
        <v>-43620</v>
      </c>
      <c r="AD633" s="18">
        <v>-8359</v>
      </c>
      <c r="AF633" s="21">
        <v>19351</v>
      </c>
      <c r="AH633" s="21">
        <v>-66914</v>
      </c>
    </row>
    <row r="634" spans="1:34">
      <c r="A634" t="s">
        <v>36</v>
      </c>
      <c r="B634" s="16">
        <v>42818</v>
      </c>
      <c r="C634" s="17" t="s">
        <v>290</v>
      </c>
      <c r="D634" s="18">
        <v>1801841</v>
      </c>
      <c r="E634" s="18">
        <v>1766642</v>
      </c>
      <c r="F634" s="18">
        <v>1581636</v>
      </c>
      <c r="G634" s="18">
        <v>-185138</v>
      </c>
      <c r="R634" s="18">
        <v>-185364</v>
      </c>
      <c r="S634" s="18">
        <v>217574</v>
      </c>
      <c r="T634" s="18">
        <v>32210</v>
      </c>
      <c r="W634" s="18">
        <v>-43485</v>
      </c>
      <c r="Y634" s="18">
        <v>-74736</v>
      </c>
      <c r="AD634" s="18">
        <v>-13107</v>
      </c>
      <c r="AF634" s="21">
        <v>16951</v>
      </c>
      <c r="AH634" s="21">
        <v>-70987</v>
      </c>
    </row>
    <row r="635" spans="1:34">
      <c r="A635" t="s">
        <v>36</v>
      </c>
      <c r="B635" s="16">
        <v>42819</v>
      </c>
      <c r="C635" s="17" t="s">
        <v>290</v>
      </c>
      <c r="D635" s="18">
        <v>1661022</v>
      </c>
      <c r="E635" s="18">
        <v>1626173</v>
      </c>
      <c r="F635" s="18">
        <v>1432138</v>
      </c>
      <c r="G635" s="18">
        <v>-194192</v>
      </c>
      <c r="R635" s="18">
        <v>-194371</v>
      </c>
      <c r="S635" s="18">
        <v>215428</v>
      </c>
      <c r="T635" s="18">
        <v>21057</v>
      </c>
      <c r="W635" s="18">
        <v>-29823</v>
      </c>
      <c r="Y635" s="18">
        <v>-82600</v>
      </c>
      <c r="AD635" s="18">
        <v>-20249</v>
      </c>
      <c r="AF635" s="21">
        <v>6873</v>
      </c>
      <c r="AH635" s="21">
        <v>-68572</v>
      </c>
    </row>
    <row r="636" spans="1:34">
      <c r="A636" t="s">
        <v>36</v>
      </c>
      <c r="B636" s="16">
        <v>42820</v>
      </c>
      <c r="C636" s="17" t="s">
        <v>290</v>
      </c>
      <c r="D636" s="18">
        <v>1615014</v>
      </c>
      <c r="E636" s="18">
        <v>1593640</v>
      </c>
      <c r="F636" s="18">
        <v>1421507</v>
      </c>
      <c r="G636" s="18">
        <v>-172280</v>
      </c>
      <c r="R636" s="18">
        <v>-172476</v>
      </c>
      <c r="S636" s="18">
        <v>200695</v>
      </c>
      <c r="T636" s="18">
        <v>28219</v>
      </c>
      <c r="W636" s="18">
        <v>-23754</v>
      </c>
      <c r="Y636" s="18">
        <v>-71243</v>
      </c>
      <c r="AD636" s="18">
        <v>-18354</v>
      </c>
      <c r="AF636" s="21">
        <v>10698</v>
      </c>
      <c r="AH636" s="21">
        <v>-69823</v>
      </c>
    </row>
    <row r="637" spans="1:34">
      <c r="A637" t="s">
        <v>36</v>
      </c>
      <c r="B637" s="16">
        <v>42821</v>
      </c>
      <c r="C637" s="17" t="s">
        <v>290</v>
      </c>
      <c r="D637" s="18">
        <v>1784194</v>
      </c>
      <c r="E637" s="18">
        <v>1760787</v>
      </c>
      <c r="F637" s="18">
        <v>1594011</v>
      </c>
      <c r="G637" s="18">
        <v>-166946</v>
      </c>
      <c r="R637" s="18">
        <v>-167060</v>
      </c>
      <c r="S637" s="18">
        <v>190675</v>
      </c>
      <c r="T637" s="18">
        <v>23615</v>
      </c>
      <c r="W637" s="18">
        <v>-33565</v>
      </c>
      <c r="Y637" s="18">
        <v>-56823</v>
      </c>
      <c r="AD637" s="18">
        <v>-15282</v>
      </c>
      <c r="AF637" s="21">
        <v>5574</v>
      </c>
      <c r="AH637" s="21">
        <v>-66964</v>
      </c>
    </row>
    <row r="638" spans="1:34">
      <c r="A638" t="s">
        <v>36</v>
      </c>
      <c r="B638" s="16">
        <v>42822</v>
      </c>
      <c r="C638" s="17" t="s">
        <v>290</v>
      </c>
      <c r="D638" s="18">
        <v>1814722</v>
      </c>
      <c r="E638" s="18">
        <v>1788797</v>
      </c>
      <c r="F638" s="18">
        <v>1632461</v>
      </c>
      <c r="G638" s="18">
        <v>-156500</v>
      </c>
      <c r="R638" s="18">
        <v>-156647</v>
      </c>
      <c r="S638" s="18">
        <v>182704</v>
      </c>
      <c r="T638" s="18">
        <v>26057</v>
      </c>
      <c r="W638" s="18">
        <v>-38898</v>
      </c>
      <c r="Y638" s="18">
        <v>-43329</v>
      </c>
      <c r="AD638" s="18">
        <v>-15502</v>
      </c>
      <c r="AF638" s="21">
        <v>8497</v>
      </c>
      <c r="AH638" s="21">
        <v>-67415</v>
      </c>
    </row>
    <row r="639" spans="1:34">
      <c r="A639" t="s">
        <v>36</v>
      </c>
      <c r="B639" s="16">
        <v>42823</v>
      </c>
      <c r="C639" s="17" t="s">
        <v>290</v>
      </c>
      <c r="D639" s="18">
        <v>1822615</v>
      </c>
      <c r="E639" s="18">
        <v>1806916</v>
      </c>
      <c r="F639" s="18">
        <v>1648409</v>
      </c>
      <c r="G639" s="18">
        <v>-158642</v>
      </c>
      <c r="R639" s="18">
        <v>-158863</v>
      </c>
      <c r="S639" s="18">
        <v>193707</v>
      </c>
      <c r="T639" s="18">
        <v>34844</v>
      </c>
      <c r="W639" s="18">
        <v>-36118</v>
      </c>
      <c r="Y639" s="18">
        <v>-58927</v>
      </c>
      <c r="AD639" s="18">
        <v>-15616</v>
      </c>
      <c r="AF639" s="21">
        <v>16997</v>
      </c>
      <c r="AH639" s="21">
        <v>-65199</v>
      </c>
    </row>
    <row r="640" spans="1:34">
      <c r="A640" t="s">
        <v>36</v>
      </c>
      <c r="B640" s="16">
        <v>42824</v>
      </c>
      <c r="C640" s="17" t="s">
        <v>290</v>
      </c>
      <c r="D640" s="18">
        <v>1823662</v>
      </c>
      <c r="E640" s="18">
        <v>1793433</v>
      </c>
      <c r="F640" s="18">
        <v>1666418</v>
      </c>
      <c r="G640" s="18">
        <v>-127170</v>
      </c>
      <c r="R640" s="18">
        <v>-127275</v>
      </c>
      <c r="S640" s="18">
        <v>166488</v>
      </c>
      <c r="T640" s="18">
        <v>39213</v>
      </c>
      <c r="W640" s="18">
        <v>-30677</v>
      </c>
      <c r="Y640" s="18">
        <v>-34336</v>
      </c>
      <c r="AD640" s="18">
        <v>-14911</v>
      </c>
      <c r="AF640" s="21">
        <v>20074</v>
      </c>
      <c r="AH640" s="21">
        <v>-67425</v>
      </c>
    </row>
    <row r="641" spans="1:34">
      <c r="A641" t="s">
        <v>36</v>
      </c>
      <c r="B641" s="16">
        <v>42825</v>
      </c>
      <c r="C641" s="17" t="s">
        <v>290</v>
      </c>
      <c r="D641" s="18">
        <v>1794642</v>
      </c>
      <c r="E641" s="18">
        <v>1763690</v>
      </c>
      <c r="F641" s="18">
        <v>1638071</v>
      </c>
      <c r="G641" s="18">
        <v>-125782</v>
      </c>
      <c r="R641" s="18">
        <v>-125811</v>
      </c>
      <c r="S641" s="18">
        <v>158547</v>
      </c>
      <c r="T641" s="18">
        <v>32736</v>
      </c>
      <c r="W641" s="18">
        <v>-30388</v>
      </c>
      <c r="Y641" s="18">
        <v>-40214</v>
      </c>
      <c r="AD641" s="18">
        <v>-12424</v>
      </c>
      <c r="AF641" s="21">
        <v>15314</v>
      </c>
      <c r="AH641" s="21">
        <v>-58099</v>
      </c>
    </row>
    <row r="642" spans="1:34">
      <c r="A642" t="s">
        <v>36</v>
      </c>
      <c r="B642" s="16">
        <v>42826</v>
      </c>
      <c r="C642" s="17" t="s">
        <v>290</v>
      </c>
      <c r="D642" s="18">
        <v>1667984</v>
      </c>
      <c r="E642" s="18">
        <v>1622460</v>
      </c>
      <c r="F642" s="18">
        <v>1488968</v>
      </c>
      <c r="G642" s="18">
        <v>-133661</v>
      </c>
      <c r="R642" s="18">
        <v>-133810</v>
      </c>
      <c r="S642" s="18">
        <v>179358</v>
      </c>
      <c r="T642" s="18">
        <v>45548</v>
      </c>
      <c r="W642" s="18">
        <v>-43029</v>
      </c>
      <c r="Y642" s="18">
        <v>-36490</v>
      </c>
      <c r="AD642" s="18">
        <v>-14007</v>
      </c>
      <c r="AF642" s="21">
        <v>25628</v>
      </c>
      <c r="AH642" s="21">
        <v>-65912</v>
      </c>
    </row>
    <row r="643" spans="1:34">
      <c r="A643" t="s">
        <v>36</v>
      </c>
      <c r="B643" s="16">
        <v>42827</v>
      </c>
      <c r="C643" s="17" t="s">
        <v>290</v>
      </c>
      <c r="D643" s="18">
        <v>1627875</v>
      </c>
      <c r="E643" s="18">
        <v>1578814</v>
      </c>
      <c r="F643" s="18">
        <v>1448318</v>
      </c>
      <c r="G643" s="18">
        <v>-130644</v>
      </c>
      <c r="R643" s="18">
        <v>-130846</v>
      </c>
      <c r="S643" s="18">
        <v>173537</v>
      </c>
      <c r="T643" s="18">
        <v>42691</v>
      </c>
      <c r="W643" s="18">
        <v>-24514</v>
      </c>
      <c r="Y643" s="18">
        <v>-48380</v>
      </c>
      <c r="AD643" s="18">
        <v>-12894</v>
      </c>
      <c r="AF643" s="21">
        <v>22678</v>
      </c>
      <c r="AH643" s="21">
        <v>-67736</v>
      </c>
    </row>
    <row r="644" spans="1:34">
      <c r="A644" t="s">
        <v>36</v>
      </c>
      <c r="B644" s="16">
        <v>42828</v>
      </c>
      <c r="C644" s="17" t="s">
        <v>290</v>
      </c>
      <c r="D644" s="18">
        <v>1789005</v>
      </c>
      <c r="E644" s="18">
        <v>1733373</v>
      </c>
      <c r="F644" s="18">
        <v>1617818</v>
      </c>
      <c r="G644" s="18">
        <v>-115711</v>
      </c>
      <c r="R644" s="18">
        <v>-115838</v>
      </c>
      <c r="S644" s="18">
        <v>171446</v>
      </c>
      <c r="T644" s="18">
        <v>55608</v>
      </c>
      <c r="W644" s="18">
        <v>-28270</v>
      </c>
      <c r="Y644" s="18">
        <v>-63950</v>
      </c>
      <c r="AD644" s="18">
        <v>-3620</v>
      </c>
      <c r="AF644" s="21">
        <v>33966</v>
      </c>
      <c r="AH644" s="21">
        <v>-53964</v>
      </c>
    </row>
    <row r="645" spans="1:34">
      <c r="A645" t="s">
        <v>36</v>
      </c>
      <c r="B645" s="16">
        <v>42829</v>
      </c>
      <c r="C645" s="17" t="s">
        <v>290</v>
      </c>
      <c r="D645" s="18">
        <v>1796526</v>
      </c>
      <c r="E645" s="18">
        <v>1753033</v>
      </c>
      <c r="F645" s="18">
        <v>1640034</v>
      </c>
      <c r="G645" s="18">
        <v>-113131</v>
      </c>
      <c r="R645" s="18">
        <v>-113340</v>
      </c>
      <c r="S645" s="18">
        <v>169442</v>
      </c>
      <c r="T645" s="18">
        <v>56102</v>
      </c>
      <c r="W645" s="18">
        <v>-36552</v>
      </c>
      <c r="Y645" s="18">
        <v>-43919</v>
      </c>
      <c r="AD645" s="18">
        <v>-6281</v>
      </c>
      <c r="AF645" s="21">
        <v>32051</v>
      </c>
      <c r="AH645" s="21">
        <v>-58639</v>
      </c>
    </row>
    <row r="646" spans="1:34">
      <c r="A646" t="s">
        <v>36</v>
      </c>
      <c r="B646" s="16">
        <v>42830</v>
      </c>
      <c r="C646" s="17" t="s">
        <v>290</v>
      </c>
      <c r="D646" s="18">
        <v>1815721</v>
      </c>
      <c r="E646" s="18">
        <v>1788484</v>
      </c>
      <c r="F646" s="18">
        <v>1642775</v>
      </c>
      <c r="G646" s="18">
        <v>-145848</v>
      </c>
      <c r="R646" s="18">
        <v>-146185</v>
      </c>
      <c r="S646" s="18">
        <v>199771</v>
      </c>
      <c r="T646" s="18">
        <v>53586</v>
      </c>
      <c r="W646" s="18">
        <v>-41366</v>
      </c>
      <c r="Y646" s="18">
        <v>-77516</v>
      </c>
      <c r="AD646" s="18">
        <v>-4518</v>
      </c>
      <c r="AF646" s="21">
        <v>32163</v>
      </c>
      <c r="AH646" s="21">
        <v>-54948</v>
      </c>
    </row>
    <row r="647" spans="1:34">
      <c r="A647" t="s">
        <v>36</v>
      </c>
      <c r="B647" s="16">
        <v>42831</v>
      </c>
      <c r="C647" s="17" t="s">
        <v>290</v>
      </c>
      <c r="D647" s="18">
        <v>1838501</v>
      </c>
      <c r="E647" s="18">
        <v>1788848</v>
      </c>
      <c r="F647" s="18">
        <v>1658680</v>
      </c>
      <c r="G647" s="18">
        <v>-130341</v>
      </c>
      <c r="R647" s="18">
        <v>-130645</v>
      </c>
      <c r="S647" s="18">
        <v>184549</v>
      </c>
      <c r="T647" s="18">
        <v>53904</v>
      </c>
      <c r="W647" s="18">
        <v>-8496</v>
      </c>
      <c r="Y647" s="18">
        <v>-89917</v>
      </c>
      <c r="AD647" s="18">
        <v>-7190</v>
      </c>
      <c r="AF647" s="21">
        <v>28102</v>
      </c>
      <c r="AH647" s="21">
        <v>-53144</v>
      </c>
    </row>
    <row r="648" spans="1:34">
      <c r="A648" t="s">
        <v>36</v>
      </c>
      <c r="B648" s="16">
        <v>42832</v>
      </c>
      <c r="C648" s="17" t="s">
        <v>290</v>
      </c>
      <c r="D648" s="18">
        <v>1800153</v>
      </c>
      <c r="E648" s="18">
        <v>1754075</v>
      </c>
      <c r="F648" s="18">
        <v>1651894</v>
      </c>
      <c r="G648" s="18">
        <v>-102344</v>
      </c>
      <c r="R648" s="18">
        <v>-102530</v>
      </c>
      <c r="S648" s="18">
        <v>166061</v>
      </c>
      <c r="T648" s="18">
        <v>63531</v>
      </c>
      <c r="W648" s="18">
        <v>-48471</v>
      </c>
      <c r="Y648" s="18">
        <v>-33215</v>
      </c>
      <c r="AD648" s="18">
        <v>-7794</v>
      </c>
      <c r="AF648" s="21">
        <v>42393</v>
      </c>
      <c r="AH648" s="21">
        <v>-55443</v>
      </c>
    </row>
    <row r="649" spans="1:34">
      <c r="A649" t="s">
        <v>36</v>
      </c>
      <c r="B649" s="16">
        <v>42833</v>
      </c>
      <c r="C649" s="17" t="s">
        <v>290</v>
      </c>
      <c r="D649" s="18">
        <v>1625073</v>
      </c>
      <c r="E649" s="18">
        <v>1611175</v>
      </c>
      <c r="F649" s="18">
        <v>1504446</v>
      </c>
      <c r="G649" s="18">
        <v>-106867</v>
      </c>
      <c r="R649" s="18">
        <v>-107157</v>
      </c>
      <c r="S649" s="18">
        <v>158041</v>
      </c>
      <c r="T649" s="18">
        <v>50884</v>
      </c>
      <c r="W649" s="18">
        <v>-39193</v>
      </c>
      <c r="Y649" s="18">
        <v>-36450</v>
      </c>
      <c r="AD649" s="18">
        <v>-15632</v>
      </c>
      <c r="AF649" s="21">
        <v>36221</v>
      </c>
      <c r="AH649" s="21">
        <v>-52103</v>
      </c>
    </row>
    <row r="650" spans="1:34">
      <c r="A650" t="s">
        <v>36</v>
      </c>
      <c r="B650" s="16">
        <v>42834</v>
      </c>
      <c r="C650" s="17" t="s">
        <v>290</v>
      </c>
      <c r="D650" s="18">
        <v>1585031</v>
      </c>
      <c r="E650" s="18">
        <v>1561801</v>
      </c>
      <c r="F650" s="18">
        <v>1413215</v>
      </c>
      <c r="G650" s="18">
        <v>-148711</v>
      </c>
      <c r="R650" s="18">
        <v>-149092</v>
      </c>
      <c r="S650" s="18">
        <v>189028</v>
      </c>
      <c r="T650" s="18">
        <v>39936</v>
      </c>
      <c r="W650" s="18">
        <v>-37880</v>
      </c>
      <c r="Y650" s="18">
        <v>-67626</v>
      </c>
      <c r="AD650" s="18">
        <v>-15791</v>
      </c>
      <c r="AF650" s="21">
        <v>28893</v>
      </c>
      <c r="AH650" s="21">
        <v>-56688</v>
      </c>
    </row>
    <row r="651" spans="1:34">
      <c r="A651" t="s">
        <v>36</v>
      </c>
      <c r="B651" s="16">
        <v>42835</v>
      </c>
      <c r="C651" s="17" t="s">
        <v>290</v>
      </c>
      <c r="D651" s="18">
        <v>1769609</v>
      </c>
      <c r="E651" s="18">
        <v>1755482</v>
      </c>
      <c r="F651" s="18">
        <v>1598236</v>
      </c>
      <c r="G651" s="18">
        <v>-157399</v>
      </c>
      <c r="R651" s="18">
        <v>-157729</v>
      </c>
      <c r="S651" s="18">
        <v>186163</v>
      </c>
      <c r="T651" s="18">
        <v>28434</v>
      </c>
      <c r="W651" s="18">
        <v>-37361</v>
      </c>
      <c r="Y651" s="18">
        <v>-73581</v>
      </c>
      <c r="AD651" s="18">
        <v>-14555</v>
      </c>
      <c r="AF651" s="21">
        <v>17004</v>
      </c>
      <c r="AH651" s="21">
        <v>-49236</v>
      </c>
    </row>
    <row r="652" spans="1:34">
      <c r="A652" t="s">
        <v>36</v>
      </c>
      <c r="B652" s="16">
        <v>42836</v>
      </c>
      <c r="C652" s="17" t="s">
        <v>290</v>
      </c>
      <c r="D652" s="18">
        <v>1785336</v>
      </c>
      <c r="E652" s="18">
        <v>1742770</v>
      </c>
      <c r="F652" s="18">
        <v>1615230</v>
      </c>
      <c r="G652" s="18">
        <v>-127710</v>
      </c>
      <c r="R652" s="18">
        <v>-127914</v>
      </c>
      <c r="S652" s="18">
        <v>165394</v>
      </c>
      <c r="T652" s="18">
        <v>37480</v>
      </c>
      <c r="W652" s="18">
        <v>-24217</v>
      </c>
      <c r="Y652" s="18">
        <v>-47606</v>
      </c>
      <c r="AD652" s="18">
        <v>-12440</v>
      </c>
      <c r="AF652" s="21">
        <v>13716</v>
      </c>
      <c r="AH652" s="21">
        <v>-57367</v>
      </c>
    </row>
    <row r="653" spans="1:34">
      <c r="A653" t="s">
        <v>36</v>
      </c>
      <c r="B653" s="16">
        <v>42837</v>
      </c>
      <c r="C653" s="17" t="s">
        <v>290</v>
      </c>
      <c r="D653" s="18">
        <v>1788575</v>
      </c>
      <c r="E653" s="18">
        <v>1754913</v>
      </c>
      <c r="F653" s="18">
        <v>1590818</v>
      </c>
      <c r="G653" s="18">
        <v>-164258</v>
      </c>
      <c r="R653" s="18">
        <v>-164513</v>
      </c>
      <c r="S653" s="18">
        <v>193028</v>
      </c>
      <c r="T653" s="18">
        <v>28515</v>
      </c>
      <c r="W653" s="18">
        <v>-42711</v>
      </c>
      <c r="Y653" s="18">
        <v>-61677</v>
      </c>
      <c r="AD653" s="18">
        <v>-17181</v>
      </c>
      <c r="AF653" s="21">
        <v>18727</v>
      </c>
      <c r="AH653" s="21">
        <v>-61671</v>
      </c>
    </row>
    <row r="654" spans="1:34">
      <c r="A654" t="s">
        <v>36</v>
      </c>
      <c r="B654" s="16">
        <v>42838</v>
      </c>
      <c r="C654" s="17" t="s">
        <v>290</v>
      </c>
      <c r="D654" s="18">
        <v>1792850</v>
      </c>
      <c r="E654" s="18">
        <v>1763687</v>
      </c>
      <c r="F654" s="18">
        <v>1606753</v>
      </c>
      <c r="G654" s="18">
        <v>-157124</v>
      </c>
      <c r="R654" s="18">
        <v>-157381</v>
      </c>
      <c r="S654" s="18">
        <v>191397</v>
      </c>
      <c r="T654" s="18">
        <v>34016</v>
      </c>
      <c r="W654" s="18">
        <v>-31248</v>
      </c>
      <c r="Y654" s="18">
        <v>-68419</v>
      </c>
      <c r="AD654" s="18">
        <v>-14852</v>
      </c>
      <c r="AF654" s="21">
        <v>18000</v>
      </c>
      <c r="AH654" s="21">
        <v>-60862</v>
      </c>
    </row>
    <row r="655" spans="1:34">
      <c r="A655" t="s">
        <v>36</v>
      </c>
      <c r="B655" s="16">
        <v>42839</v>
      </c>
      <c r="C655" s="17" t="s">
        <v>290</v>
      </c>
      <c r="D655" s="18">
        <v>1731714</v>
      </c>
      <c r="E655" s="18">
        <v>1682151</v>
      </c>
      <c r="F655" s="18">
        <v>1535888</v>
      </c>
      <c r="G655" s="18">
        <v>-146452</v>
      </c>
      <c r="R655" s="18">
        <v>-146689</v>
      </c>
      <c r="S655" s="18">
        <v>177798</v>
      </c>
      <c r="T655" s="18">
        <v>31109</v>
      </c>
      <c r="W655" s="18">
        <v>-32999</v>
      </c>
      <c r="Y655" s="18">
        <v>-52106</v>
      </c>
      <c r="AD655" s="18">
        <v>-19347</v>
      </c>
      <c r="AF655" s="21">
        <v>18565</v>
      </c>
      <c r="AH655" s="21">
        <v>-60802</v>
      </c>
    </row>
    <row r="656" spans="1:34">
      <c r="A656" t="s">
        <v>36</v>
      </c>
      <c r="B656" s="16">
        <v>42840</v>
      </c>
      <c r="C656" s="17" t="s">
        <v>290</v>
      </c>
      <c r="D656" s="18">
        <v>1614698</v>
      </c>
      <c r="E656" s="18">
        <v>1619957</v>
      </c>
      <c r="F656" s="18">
        <v>1434747</v>
      </c>
      <c r="G656" s="18">
        <v>-185386</v>
      </c>
      <c r="R656" s="18">
        <v>-185649</v>
      </c>
      <c r="S656" s="18">
        <v>217046</v>
      </c>
      <c r="T656" s="18">
        <v>31397</v>
      </c>
      <c r="W656" s="18">
        <v>-34478</v>
      </c>
      <c r="Y656" s="18">
        <v>-88252</v>
      </c>
      <c r="AD656" s="18">
        <v>-18823</v>
      </c>
      <c r="AF656" s="21">
        <v>17101</v>
      </c>
      <c r="AH656" s="21">
        <v>-61197</v>
      </c>
    </row>
    <row r="657" spans="1:34">
      <c r="A657" t="s">
        <v>36</v>
      </c>
      <c r="B657" s="16">
        <v>42841</v>
      </c>
      <c r="C657" s="17" t="s">
        <v>290</v>
      </c>
      <c r="D657" s="18">
        <v>1526503</v>
      </c>
      <c r="E657" s="18">
        <v>1553917</v>
      </c>
      <c r="F657" s="18">
        <v>1386692</v>
      </c>
      <c r="G657" s="18">
        <v>-167376</v>
      </c>
      <c r="R657" s="18">
        <v>-167755</v>
      </c>
      <c r="S657" s="18">
        <v>199526</v>
      </c>
      <c r="T657" s="18">
        <v>31771</v>
      </c>
      <c r="W657" s="18">
        <v>-28655</v>
      </c>
      <c r="Y657" s="18">
        <v>-82312</v>
      </c>
      <c r="AD657" s="18">
        <v>-17302</v>
      </c>
      <c r="AF657" s="21">
        <v>18399</v>
      </c>
      <c r="AH657" s="21">
        <v>-57885</v>
      </c>
    </row>
    <row r="658" spans="1:34">
      <c r="A658" t="s">
        <v>36</v>
      </c>
      <c r="B658" s="16">
        <v>42842</v>
      </c>
      <c r="C658" s="17" t="s">
        <v>290</v>
      </c>
      <c r="D658" s="18">
        <v>1718465</v>
      </c>
      <c r="E658" s="18">
        <v>1715836</v>
      </c>
      <c r="F658" s="18">
        <v>1555186</v>
      </c>
      <c r="G658" s="18">
        <v>-160863</v>
      </c>
      <c r="R658" s="18">
        <v>-161145</v>
      </c>
      <c r="S658" s="18">
        <v>194353</v>
      </c>
      <c r="T658" s="18">
        <v>33208</v>
      </c>
      <c r="W658" s="18">
        <v>-29295</v>
      </c>
      <c r="Y658" s="18">
        <v>-88142</v>
      </c>
      <c r="AD658" s="18">
        <v>-7029</v>
      </c>
      <c r="AF658" s="21">
        <v>16578</v>
      </c>
      <c r="AH658" s="21">
        <v>-53257</v>
      </c>
    </row>
    <row r="659" spans="1:34">
      <c r="A659" t="s">
        <v>36</v>
      </c>
      <c r="B659" s="16">
        <v>42843</v>
      </c>
      <c r="C659" s="17" t="s">
        <v>290</v>
      </c>
      <c r="D659" s="18">
        <v>1778813</v>
      </c>
      <c r="E659" s="18">
        <v>1775263</v>
      </c>
      <c r="F659" s="18">
        <v>1591829</v>
      </c>
      <c r="G659" s="18">
        <v>-183638</v>
      </c>
      <c r="R659" s="18">
        <v>-183823</v>
      </c>
      <c r="S659" s="18">
        <v>213111</v>
      </c>
      <c r="T659" s="18">
        <v>29288</v>
      </c>
      <c r="W659" s="18">
        <v>-33021</v>
      </c>
      <c r="Y659" s="18">
        <v>-101451</v>
      </c>
      <c r="AD659" s="18">
        <v>-11672</v>
      </c>
      <c r="AF659" s="21">
        <v>17561</v>
      </c>
      <c r="AH659" s="21">
        <v>-55240</v>
      </c>
    </row>
    <row r="660" spans="1:34">
      <c r="A660" t="s">
        <v>36</v>
      </c>
      <c r="B660" s="16">
        <v>42844</v>
      </c>
      <c r="C660" s="17" t="s">
        <v>290</v>
      </c>
      <c r="D660" s="18">
        <v>1843840</v>
      </c>
      <c r="E660" s="18">
        <v>1825874</v>
      </c>
      <c r="F660" s="18">
        <v>1624662</v>
      </c>
      <c r="G660" s="18">
        <v>-201422</v>
      </c>
      <c r="R660" s="18">
        <v>-201579</v>
      </c>
      <c r="S660" s="18">
        <v>236852</v>
      </c>
      <c r="T660" s="18">
        <v>35273</v>
      </c>
      <c r="W660" s="18">
        <v>-36149</v>
      </c>
      <c r="Y660" s="18">
        <v>-111192</v>
      </c>
      <c r="AD660" s="18">
        <v>-17560</v>
      </c>
      <c r="AF660" s="21">
        <v>20430</v>
      </c>
      <c r="AH660" s="21">
        <v>-57108</v>
      </c>
    </row>
    <row r="661" spans="1:34">
      <c r="A661" t="s">
        <v>36</v>
      </c>
      <c r="B661" s="16">
        <v>42845</v>
      </c>
      <c r="C661" s="17" t="s">
        <v>290</v>
      </c>
      <c r="D661" s="18">
        <v>1862088</v>
      </c>
      <c r="E661" s="18">
        <v>1840213</v>
      </c>
      <c r="F661" s="18">
        <v>1688091</v>
      </c>
      <c r="G661" s="18">
        <v>-145590</v>
      </c>
      <c r="R661" s="18">
        <v>-146025</v>
      </c>
      <c r="S661" s="18">
        <v>184965</v>
      </c>
      <c r="T661" s="18">
        <v>38940</v>
      </c>
      <c r="W661" s="18">
        <v>-21787</v>
      </c>
      <c r="Y661" s="18">
        <v>-78295</v>
      </c>
      <c r="AF661" s="21">
        <v>20228</v>
      </c>
    </row>
    <row r="662" spans="1:34">
      <c r="A662" t="s">
        <v>36</v>
      </c>
      <c r="B662" s="16">
        <v>42846</v>
      </c>
      <c r="C662" s="17" t="s">
        <v>290</v>
      </c>
      <c r="D662" s="18">
        <v>1786085</v>
      </c>
      <c r="E662" s="18">
        <v>1748726</v>
      </c>
      <c r="F662" s="18">
        <v>1597621</v>
      </c>
      <c r="G662" s="18">
        <v>-151280</v>
      </c>
      <c r="R662" s="18">
        <v>-151507</v>
      </c>
      <c r="S662" s="18">
        <v>196367</v>
      </c>
      <c r="T662" s="18">
        <v>44860</v>
      </c>
      <c r="W662" s="18">
        <v>-28741</v>
      </c>
      <c r="Y662" s="18">
        <v>-74927</v>
      </c>
      <c r="AD662" s="18">
        <v>-19207</v>
      </c>
      <c r="AF662" s="21">
        <v>26032</v>
      </c>
      <c r="AH662" s="21">
        <v>-54664</v>
      </c>
    </row>
    <row r="663" spans="1:34">
      <c r="A663" t="s">
        <v>36</v>
      </c>
      <c r="B663" s="16">
        <v>42847</v>
      </c>
      <c r="C663" s="17" t="s">
        <v>290</v>
      </c>
      <c r="D663" s="18">
        <v>1645523</v>
      </c>
      <c r="E663" s="18">
        <v>1617196</v>
      </c>
      <c r="F663" s="18">
        <v>1437744</v>
      </c>
      <c r="G663" s="18">
        <v>-179592</v>
      </c>
      <c r="R663" s="18">
        <v>-179874</v>
      </c>
      <c r="S663" s="18">
        <v>210090</v>
      </c>
      <c r="T663" s="18">
        <v>30216</v>
      </c>
      <c r="W663" s="18">
        <v>-37898</v>
      </c>
      <c r="Y663" s="18">
        <v>-86026</v>
      </c>
      <c r="AD663" s="18">
        <v>-15553</v>
      </c>
      <c r="AF663" s="21">
        <v>17949</v>
      </c>
      <c r="AH663" s="21">
        <v>-58346</v>
      </c>
    </row>
    <row r="664" spans="1:34">
      <c r="A664" t="s">
        <v>36</v>
      </c>
      <c r="B664" s="16">
        <v>42848</v>
      </c>
      <c r="C664" s="17" t="s">
        <v>290</v>
      </c>
      <c r="D664" s="18">
        <v>1554033</v>
      </c>
      <c r="E664" s="18">
        <v>1535522</v>
      </c>
      <c r="F664" s="18">
        <v>1365709</v>
      </c>
      <c r="G664" s="18">
        <v>-170226</v>
      </c>
      <c r="R664" s="18">
        <v>-170648</v>
      </c>
      <c r="S664" s="18">
        <v>193575</v>
      </c>
      <c r="T664" s="18">
        <v>22927</v>
      </c>
      <c r="W664" s="18">
        <v>-23791</v>
      </c>
      <c r="Y664" s="18">
        <v>-86479</v>
      </c>
      <c r="AD664" s="18">
        <v>-18652</v>
      </c>
      <c r="AF664" s="21">
        <v>13914</v>
      </c>
      <c r="AH664" s="21">
        <v>-55640</v>
      </c>
    </row>
    <row r="665" spans="1:34">
      <c r="A665" t="s">
        <v>36</v>
      </c>
      <c r="B665" s="16">
        <v>42849</v>
      </c>
      <c r="C665" s="17" t="s">
        <v>290</v>
      </c>
      <c r="D665" s="18">
        <v>1749737</v>
      </c>
      <c r="E665" s="18">
        <v>1718269</v>
      </c>
      <c r="F665" s="18">
        <v>1575317</v>
      </c>
      <c r="G665" s="18">
        <v>-143143</v>
      </c>
      <c r="R665" s="18">
        <v>-143472</v>
      </c>
      <c r="S665" s="18">
        <v>183392</v>
      </c>
      <c r="T665" s="18">
        <v>39920</v>
      </c>
      <c r="W665" s="18">
        <v>-35630</v>
      </c>
      <c r="Y665" s="18">
        <v>-72800</v>
      </c>
      <c r="AD665" s="18">
        <v>-14376</v>
      </c>
      <c r="AF665" s="21">
        <v>27117</v>
      </c>
      <c r="AH665" s="21">
        <v>-47783</v>
      </c>
    </row>
    <row r="666" spans="1:34">
      <c r="A666" t="s">
        <v>36</v>
      </c>
      <c r="B666" s="16">
        <v>42850</v>
      </c>
      <c r="C666" s="17" t="s">
        <v>290</v>
      </c>
      <c r="D666" s="18">
        <v>1792933</v>
      </c>
      <c r="E666" s="18">
        <v>1753195</v>
      </c>
      <c r="F666" s="18">
        <v>1631025</v>
      </c>
      <c r="G666" s="18">
        <v>-122378</v>
      </c>
      <c r="R666" s="18">
        <v>-122707</v>
      </c>
      <c r="S666" s="18">
        <v>163778</v>
      </c>
      <c r="T666" s="18">
        <v>41071</v>
      </c>
      <c r="W666" s="18">
        <v>-31145</v>
      </c>
      <c r="Y666" s="18">
        <v>-49611</v>
      </c>
      <c r="AD666" s="18">
        <v>-16412</v>
      </c>
      <c r="AF666" s="21">
        <v>24815</v>
      </c>
      <c r="AH666" s="21">
        <v>-50354</v>
      </c>
    </row>
    <row r="667" spans="1:34">
      <c r="A667" t="s">
        <v>36</v>
      </c>
      <c r="B667" s="16">
        <v>42851</v>
      </c>
      <c r="C667" s="17" t="s">
        <v>290</v>
      </c>
      <c r="D667" s="18">
        <v>1844323</v>
      </c>
      <c r="E667" s="18">
        <v>1814298</v>
      </c>
      <c r="F667" s="18">
        <v>1682128</v>
      </c>
      <c r="G667" s="18">
        <v>-132491</v>
      </c>
      <c r="R667" s="18">
        <v>-132802</v>
      </c>
      <c r="S667" s="18">
        <v>173408</v>
      </c>
      <c r="T667" s="18">
        <v>40606</v>
      </c>
      <c r="W667" s="18">
        <v>-32593</v>
      </c>
      <c r="Y667" s="18">
        <v>-68789</v>
      </c>
      <c r="AD667" s="18">
        <v>-11782</v>
      </c>
      <c r="AF667" s="21">
        <v>27666</v>
      </c>
      <c r="AH667" s="21">
        <v>-47304</v>
      </c>
    </row>
    <row r="668" spans="1:34">
      <c r="A668" t="s">
        <v>36</v>
      </c>
      <c r="B668" s="16">
        <v>42852</v>
      </c>
      <c r="C668" s="17" t="s">
        <v>290</v>
      </c>
      <c r="D668" s="18">
        <v>1812077</v>
      </c>
      <c r="E668" s="18">
        <v>1761524</v>
      </c>
      <c r="F668" s="18">
        <v>1654401</v>
      </c>
      <c r="G668" s="18">
        <v>-107478</v>
      </c>
      <c r="R668" s="18">
        <v>-107725</v>
      </c>
      <c r="S668" s="18">
        <v>150975</v>
      </c>
      <c r="T668" s="18">
        <v>43250</v>
      </c>
      <c r="W668" s="18">
        <v>-25693</v>
      </c>
      <c r="Y668" s="18">
        <v>-58876</v>
      </c>
      <c r="AD668" s="18">
        <v>-8346</v>
      </c>
      <c r="AF668" s="21">
        <v>30473</v>
      </c>
      <c r="AH668" s="21">
        <v>-45283</v>
      </c>
    </row>
    <row r="669" spans="1:34">
      <c r="A669" t="s">
        <v>36</v>
      </c>
      <c r="B669" s="16">
        <v>42853</v>
      </c>
      <c r="C669" s="17" t="s">
        <v>290</v>
      </c>
      <c r="D669" s="18">
        <v>1797441</v>
      </c>
      <c r="E669" s="18">
        <v>1776231</v>
      </c>
      <c r="F669" s="18">
        <v>1667477</v>
      </c>
      <c r="G669" s="18">
        <v>-109112</v>
      </c>
      <c r="R669" s="18">
        <v>-109302</v>
      </c>
      <c r="S669" s="18">
        <v>147331</v>
      </c>
      <c r="T669" s="18">
        <v>38029</v>
      </c>
      <c r="W669" s="18">
        <v>-27912</v>
      </c>
      <c r="Y669" s="18">
        <v>-51806</v>
      </c>
      <c r="AD669" s="18">
        <v>-10340</v>
      </c>
      <c r="AF669" s="21">
        <v>28311</v>
      </c>
      <c r="AH669" s="21">
        <v>-47555</v>
      </c>
    </row>
    <row r="670" spans="1:34">
      <c r="A670" t="s">
        <v>36</v>
      </c>
      <c r="B670" s="16">
        <v>42854</v>
      </c>
      <c r="C670" s="17" t="s">
        <v>290</v>
      </c>
      <c r="D670" s="18">
        <v>1694154</v>
      </c>
      <c r="E670" s="18">
        <v>1701188</v>
      </c>
      <c r="F670" s="18">
        <v>1595121</v>
      </c>
      <c r="G670" s="18">
        <v>-106406</v>
      </c>
      <c r="R670" s="18">
        <v>-106656</v>
      </c>
      <c r="S670" s="18">
        <v>169585</v>
      </c>
      <c r="T670" s="18">
        <v>62929</v>
      </c>
      <c r="W670" s="18">
        <v>-23539</v>
      </c>
      <c r="Y670" s="18">
        <v>-61617</v>
      </c>
      <c r="AD670" s="18">
        <v>-12574</v>
      </c>
      <c r="AF670" s="21">
        <v>43546</v>
      </c>
      <c r="AH670" s="21">
        <v>-52472</v>
      </c>
    </row>
    <row r="671" spans="1:34">
      <c r="A671" t="s">
        <v>36</v>
      </c>
      <c r="B671" s="16">
        <v>42855</v>
      </c>
      <c r="C671" s="17" t="s">
        <v>290</v>
      </c>
      <c r="D671" s="18">
        <v>1647559</v>
      </c>
      <c r="E671" s="18">
        <v>1624195</v>
      </c>
      <c r="F671" s="18">
        <v>1512455</v>
      </c>
      <c r="G671" s="18">
        <v>-112067</v>
      </c>
      <c r="R671" s="18">
        <v>-112363</v>
      </c>
      <c r="S671" s="18">
        <v>159477</v>
      </c>
      <c r="T671" s="18">
        <v>47114</v>
      </c>
      <c r="W671" s="18">
        <v>-27785</v>
      </c>
      <c r="Y671" s="18">
        <v>-45771</v>
      </c>
      <c r="AD671" s="18">
        <v>-9427</v>
      </c>
      <c r="AF671" s="21">
        <v>31911</v>
      </c>
      <c r="AH671" s="21">
        <v>-61291</v>
      </c>
    </row>
    <row r="672" spans="1:34">
      <c r="A672" t="s">
        <v>36</v>
      </c>
      <c r="B672" s="16">
        <v>42856</v>
      </c>
      <c r="C672" s="17" t="s">
        <v>290</v>
      </c>
      <c r="D672" s="18">
        <v>1791600</v>
      </c>
      <c r="E672" s="18">
        <v>1747546</v>
      </c>
      <c r="F672" s="18">
        <v>1636126</v>
      </c>
      <c r="G672" s="18">
        <v>-111852</v>
      </c>
      <c r="R672" s="18">
        <v>-112074</v>
      </c>
      <c r="S672" s="18">
        <v>157257</v>
      </c>
      <c r="T672" s="18">
        <v>45183</v>
      </c>
      <c r="W672" s="18">
        <v>-27279</v>
      </c>
      <c r="Y672" s="18">
        <v>-47138</v>
      </c>
      <c r="AD672" s="18">
        <v>-9085</v>
      </c>
      <c r="AF672" s="21">
        <v>27466</v>
      </c>
      <c r="AH672" s="21">
        <v>-56038</v>
      </c>
    </row>
    <row r="673" spans="1:34">
      <c r="A673" t="s">
        <v>36</v>
      </c>
      <c r="B673" s="16">
        <v>42857</v>
      </c>
      <c r="C673" s="17" t="s">
        <v>290</v>
      </c>
      <c r="D673" s="18">
        <v>1810499</v>
      </c>
      <c r="E673" s="18">
        <v>1772404</v>
      </c>
      <c r="F673" s="18">
        <v>1611636</v>
      </c>
      <c r="G673" s="18">
        <v>-161178</v>
      </c>
      <c r="R673" s="18">
        <v>-161289</v>
      </c>
      <c r="S673" s="18">
        <v>186142</v>
      </c>
      <c r="T673" s="18">
        <v>24853</v>
      </c>
      <c r="W673" s="18">
        <v>-14434</v>
      </c>
      <c r="Y673" s="18">
        <v>-89776</v>
      </c>
      <c r="AD673" s="18">
        <v>-11661</v>
      </c>
      <c r="AF673" s="21">
        <v>9382</v>
      </c>
      <c r="AH673" s="21">
        <v>-54800</v>
      </c>
    </row>
    <row r="674" spans="1:34">
      <c r="A674" t="s">
        <v>36</v>
      </c>
      <c r="B674" s="16">
        <v>42858</v>
      </c>
      <c r="C674" s="17" t="s">
        <v>290</v>
      </c>
      <c r="D674" s="18">
        <v>1793451</v>
      </c>
      <c r="E674" s="18">
        <v>1738941</v>
      </c>
      <c r="F674" s="18">
        <v>1584221</v>
      </c>
      <c r="G674" s="18">
        <v>-154946</v>
      </c>
      <c r="R674" s="18">
        <v>-154940</v>
      </c>
      <c r="S674" s="18">
        <v>180508</v>
      </c>
      <c r="T674" s="18">
        <v>25568</v>
      </c>
      <c r="W674" s="18">
        <v>-35248</v>
      </c>
      <c r="Y674" s="18">
        <v>-72257</v>
      </c>
      <c r="AD674" s="18">
        <v>-11575</v>
      </c>
      <c r="AF674" s="21">
        <v>12860</v>
      </c>
      <c r="AH674" s="21">
        <v>-48720</v>
      </c>
    </row>
    <row r="675" spans="1:34">
      <c r="A675" t="s">
        <v>36</v>
      </c>
      <c r="B675" s="16">
        <v>42859</v>
      </c>
      <c r="C675" s="17" t="s">
        <v>290</v>
      </c>
      <c r="D675" s="18">
        <v>1778711</v>
      </c>
      <c r="E675" s="18">
        <v>1744251</v>
      </c>
      <c r="F675" s="18">
        <v>1583720</v>
      </c>
      <c r="G675" s="18">
        <v>-160804</v>
      </c>
      <c r="R675" s="18">
        <v>-160880</v>
      </c>
      <c r="S675" s="18">
        <v>183462</v>
      </c>
      <c r="T675" s="18">
        <v>22582</v>
      </c>
      <c r="W675" s="18">
        <v>-34246</v>
      </c>
      <c r="Y675" s="18">
        <v>-77207</v>
      </c>
      <c r="AD675" s="18">
        <v>-12727</v>
      </c>
      <c r="AF675" s="21">
        <v>11881</v>
      </c>
      <c r="AH675" s="21">
        <v>-48581</v>
      </c>
    </row>
    <row r="676" spans="1:34">
      <c r="A676" t="s">
        <v>36</v>
      </c>
      <c r="B676" s="16">
        <v>42860</v>
      </c>
      <c r="C676" s="17" t="s">
        <v>290</v>
      </c>
      <c r="D676" s="18">
        <v>1735280</v>
      </c>
      <c r="E676" s="18">
        <v>1716451</v>
      </c>
      <c r="F676" s="18">
        <v>1557829</v>
      </c>
      <c r="G676" s="18">
        <v>-158892</v>
      </c>
      <c r="R676" s="18">
        <v>-158936</v>
      </c>
      <c r="S676" s="18">
        <v>183986</v>
      </c>
      <c r="T676" s="18">
        <v>25050</v>
      </c>
      <c r="W676" s="18">
        <v>-9876</v>
      </c>
      <c r="Y676" s="18">
        <v>-91137</v>
      </c>
      <c r="AD676" s="18">
        <v>-14325</v>
      </c>
      <c r="AF676" s="21">
        <v>4426</v>
      </c>
      <c r="AH676" s="21">
        <v>-48024</v>
      </c>
    </row>
    <row r="677" spans="1:34">
      <c r="A677" t="s">
        <v>36</v>
      </c>
      <c r="B677" s="16">
        <v>42861</v>
      </c>
      <c r="C677" s="17" t="s">
        <v>290</v>
      </c>
      <c r="D677" s="18">
        <v>1597172</v>
      </c>
      <c r="E677" s="18">
        <v>1582059</v>
      </c>
      <c r="F677" s="18">
        <v>1406140</v>
      </c>
      <c r="G677" s="18">
        <v>-176194</v>
      </c>
      <c r="R677" s="18">
        <v>-176312</v>
      </c>
      <c r="S677" s="18">
        <v>192984</v>
      </c>
      <c r="T677" s="18">
        <v>16672</v>
      </c>
      <c r="W677" s="18">
        <v>-24031</v>
      </c>
      <c r="Y677" s="18">
        <v>-82226</v>
      </c>
      <c r="AD677" s="18">
        <v>-20954</v>
      </c>
      <c r="AF677" s="21">
        <v>-2903</v>
      </c>
      <c r="AH677" s="21">
        <v>-46198</v>
      </c>
    </row>
    <row r="678" spans="1:34">
      <c r="A678" t="s">
        <v>36</v>
      </c>
      <c r="B678" s="16">
        <v>42862</v>
      </c>
      <c r="C678" s="17" t="s">
        <v>290</v>
      </c>
      <c r="D678" s="18">
        <v>1559952</v>
      </c>
      <c r="E678" s="18">
        <v>1573127</v>
      </c>
      <c r="F678" s="18">
        <v>1393486</v>
      </c>
      <c r="G678" s="18">
        <v>-179915</v>
      </c>
      <c r="R678" s="18">
        <v>-180060</v>
      </c>
      <c r="S678" s="18">
        <v>194761</v>
      </c>
      <c r="T678" s="18">
        <v>14701</v>
      </c>
      <c r="W678" s="18">
        <v>-45227</v>
      </c>
      <c r="Y678" s="18">
        <v>-66778</v>
      </c>
      <c r="AD678" s="18">
        <v>-23489</v>
      </c>
      <c r="AF678" s="21">
        <v>405</v>
      </c>
      <c r="AH678" s="21">
        <v>-44971</v>
      </c>
    </row>
    <row r="679" spans="1:34">
      <c r="A679" t="s">
        <v>36</v>
      </c>
      <c r="B679" s="16">
        <v>42863</v>
      </c>
      <c r="C679" s="17" t="s">
        <v>290</v>
      </c>
      <c r="D679" s="18">
        <v>1774693</v>
      </c>
      <c r="E679" s="18">
        <v>1777863</v>
      </c>
      <c r="F679" s="18">
        <v>1636056</v>
      </c>
      <c r="G679" s="18">
        <v>-142104</v>
      </c>
      <c r="R679" s="18">
        <v>-142248</v>
      </c>
      <c r="S679" s="18">
        <v>177807</v>
      </c>
      <c r="T679" s="18">
        <v>35559</v>
      </c>
      <c r="W679" s="18">
        <v>-31057</v>
      </c>
      <c r="Y679" s="18">
        <v>-66083</v>
      </c>
      <c r="AD679" s="18">
        <v>-17293</v>
      </c>
      <c r="AF679" s="21">
        <v>14249</v>
      </c>
      <c r="AH679" s="21">
        <v>-42064</v>
      </c>
    </row>
    <row r="680" spans="1:34">
      <c r="A680" t="s">
        <v>36</v>
      </c>
      <c r="B680" s="16">
        <v>42864</v>
      </c>
      <c r="C680" s="17" t="s">
        <v>290</v>
      </c>
      <c r="D680" s="18">
        <v>1835087</v>
      </c>
      <c r="E680" s="18">
        <v>1837208</v>
      </c>
      <c r="F680" s="18">
        <v>1698665</v>
      </c>
      <c r="G680" s="18">
        <v>-138745</v>
      </c>
      <c r="R680" s="18">
        <v>-138840</v>
      </c>
      <c r="S680" s="18">
        <v>173896</v>
      </c>
      <c r="T680" s="18">
        <v>35056</v>
      </c>
      <c r="W680" s="18">
        <v>-24725</v>
      </c>
      <c r="Y680" s="18">
        <v>-70885</v>
      </c>
      <c r="AD680" s="18">
        <v>-11768</v>
      </c>
      <c r="AF680" s="21">
        <v>15665</v>
      </c>
      <c r="AH680" s="21">
        <v>-47127</v>
      </c>
    </row>
    <row r="681" spans="1:34">
      <c r="A681" t="s">
        <v>36</v>
      </c>
      <c r="B681" s="16">
        <v>42865</v>
      </c>
      <c r="C681" s="17" t="s">
        <v>290</v>
      </c>
      <c r="D681" s="18">
        <v>1866529</v>
      </c>
      <c r="E681" s="18">
        <v>1863801</v>
      </c>
      <c r="F681" s="18">
        <v>1709687</v>
      </c>
      <c r="G681" s="18">
        <v>-154292</v>
      </c>
      <c r="R681" s="18">
        <v>-154329</v>
      </c>
      <c r="S681" s="18">
        <v>190561</v>
      </c>
      <c r="T681" s="18">
        <v>36232</v>
      </c>
      <c r="W681" s="18">
        <v>-25506</v>
      </c>
      <c r="Y681" s="18">
        <v>-96207</v>
      </c>
      <c r="AD681" s="18">
        <v>-6105</v>
      </c>
      <c r="AF681" s="21">
        <v>19669</v>
      </c>
      <c r="AH681" s="21">
        <v>-46180</v>
      </c>
    </row>
    <row r="682" spans="1:34">
      <c r="A682" t="s">
        <v>36</v>
      </c>
      <c r="B682" s="16">
        <v>42866</v>
      </c>
      <c r="C682" s="17" t="s">
        <v>290</v>
      </c>
      <c r="D682" s="18">
        <v>1875476</v>
      </c>
      <c r="E682" s="18">
        <v>1834667</v>
      </c>
      <c r="F682" s="18">
        <v>1709129</v>
      </c>
      <c r="G682" s="18">
        <v>-125711</v>
      </c>
      <c r="R682" s="18">
        <v>-125712</v>
      </c>
      <c r="S682" s="18">
        <v>167343</v>
      </c>
      <c r="T682" s="18">
        <v>41631</v>
      </c>
      <c r="W682" s="18">
        <v>-31147</v>
      </c>
      <c r="Y682" s="18">
        <v>-64437</v>
      </c>
      <c r="AD682" s="18">
        <v>-8909</v>
      </c>
      <c r="AF682" s="21">
        <v>22892</v>
      </c>
      <c r="AH682" s="21">
        <v>-44111</v>
      </c>
    </row>
    <row r="683" spans="1:34">
      <c r="A683" t="s">
        <v>36</v>
      </c>
      <c r="B683" s="16">
        <v>42867</v>
      </c>
      <c r="C683" s="17" t="s">
        <v>290</v>
      </c>
      <c r="D683" s="18">
        <v>1791152</v>
      </c>
      <c r="E683" s="18">
        <v>1759605</v>
      </c>
      <c r="F683" s="18">
        <v>1624943</v>
      </c>
      <c r="G683" s="18">
        <v>-134807</v>
      </c>
      <c r="R683" s="18">
        <v>-134981</v>
      </c>
      <c r="S683" s="18">
        <v>176826</v>
      </c>
      <c r="T683" s="18">
        <v>41845</v>
      </c>
      <c r="W683" s="18">
        <v>-37782</v>
      </c>
      <c r="Y683" s="18">
        <v>-62336</v>
      </c>
      <c r="AD683" s="18">
        <v>-12152</v>
      </c>
      <c r="AF683" s="21">
        <v>23073</v>
      </c>
      <c r="AH683" s="21">
        <v>-45784</v>
      </c>
    </row>
    <row r="684" spans="1:34">
      <c r="A684" t="s">
        <v>36</v>
      </c>
      <c r="B684" s="16">
        <v>42868</v>
      </c>
      <c r="C684" s="17" t="s">
        <v>290</v>
      </c>
      <c r="D684" s="18">
        <v>1634580</v>
      </c>
      <c r="E684" s="18">
        <v>1630468</v>
      </c>
      <c r="F684" s="18">
        <v>1476057</v>
      </c>
      <c r="G684" s="18">
        <v>-154526</v>
      </c>
      <c r="R684" s="18">
        <v>-154711</v>
      </c>
      <c r="S684" s="18">
        <v>186591</v>
      </c>
      <c r="T684" s="18">
        <v>31880</v>
      </c>
      <c r="W684" s="18">
        <v>-35545</v>
      </c>
      <c r="Y684" s="18">
        <v>-70944</v>
      </c>
      <c r="AD684" s="18">
        <v>-16946</v>
      </c>
      <c r="AF684" s="21">
        <v>16723</v>
      </c>
      <c r="AH684" s="21">
        <v>-47999</v>
      </c>
    </row>
    <row r="685" spans="1:34">
      <c r="A685" t="s">
        <v>36</v>
      </c>
      <c r="B685" s="16">
        <v>42869</v>
      </c>
      <c r="C685" s="17" t="s">
        <v>290</v>
      </c>
      <c r="D685" s="18">
        <v>1637675</v>
      </c>
      <c r="E685" s="18">
        <v>1638373</v>
      </c>
      <c r="F685" s="18">
        <v>1466913</v>
      </c>
      <c r="G685" s="18">
        <v>-171607</v>
      </c>
      <c r="R685" s="18">
        <v>-171871</v>
      </c>
      <c r="S685" s="18">
        <v>209550</v>
      </c>
      <c r="T685" s="18">
        <v>37679</v>
      </c>
      <c r="W685" s="18">
        <v>-45076</v>
      </c>
      <c r="Y685" s="18">
        <v>-82302</v>
      </c>
      <c r="AD685" s="18">
        <v>-22831</v>
      </c>
      <c r="AF685" s="21">
        <v>25178</v>
      </c>
      <c r="AH685" s="21">
        <v>-46840</v>
      </c>
    </row>
    <row r="686" spans="1:34">
      <c r="A686" t="s">
        <v>36</v>
      </c>
      <c r="B686" s="16">
        <v>42870</v>
      </c>
      <c r="C686" s="17" t="s">
        <v>290</v>
      </c>
      <c r="D686" s="18">
        <v>1915359</v>
      </c>
      <c r="E686" s="18">
        <v>1897770</v>
      </c>
      <c r="F686" s="18">
        <v>1708407</v>
      </c>
      <c r="G686" s="18">
        <v>-189531</v>
      </c>
      <c r="R686" s="18">
        <v>-189708</v>
      </c>
      <c r="S686" s="18">
        <v>228700</v>
      </c>
      <c r="T686" s="18">
        <v>38992</v>
      </c>
      <c r="W686" s="18">
        <v>-40991</v>
      </c>
      <c r="Y686" s="18">
        <v>-111357</v>
      </c>
      <c r="AD686" s="18">
        <v>-16211</v>
      </c>
      <c r="AF686" s="21">
        <v>26905</v>
      </c>
      <c r="AH686" s="21">
        <v>-48054</v>
      </c>
    </row>
    <row r="687" spans="1:34">
      <c r="A687" t="s">
        <v>36</v>
      </c>
      <c r="B687" s="16">
        <v>42871</v>
      </c>
      <c r="C687" s="17" t="s">
        <v>290</v>
      </c>
      <c r="D687" s="18">
        <v>2049556</v>
      </c>
      <c r="E687" s="18">
        <v>1987000</v>
      </c>
      <c r="F687" s="18">
        <v>1879400</v>
      </c>
      <c r="G687" s="18">
        <v>-107767</v>
      </c>
      <c r="R687" s="18">
        <v>-108013</v>
      </c>
      <c r="S687" s="18">
        <v>171904</v>
      </c>
      <c r="T687" s="18">
        <v>63891</v>
      </c>
      <c r="W687" s="18">
        <v>-41308</v>
      </c>
      <c r="Y687" s="18">
        <v>-59559</v>
      </c>
      <c r="AD687" s="18">
        <v>-7792</v>
      </c>
      <c r="AF687" s="21">
        <v>46167</v>
      </c>
      <c r="AH687" s="21">
        <v>-45521</v>
      </c>
    </row>
    <row r="688" spans="1:34">
      <c r="A688" t="s">
        <v>36</v>
      </c>
      <c r="B688" s="16">
        <v>42872</v>
      </c>
      <c r="C688" s="17" t="s">
        <v>290</v>
      </c>
      <c r="D688" s="18">
        <v>2079425</v>
      </c>
      <c r="E688" s="18">
        <v>2021308</v>
      </c>
      <c r="F688" s="18">
        <v>1936891</v>
      </c>
      <c r="G688" s="18">
        <v>-84626</v>
      </c>
      <c r="R688" s="18">
        <v>-85033</v>
      </c>
      <c r="S688" s="18">
        <v>155502</v>
      </c>
      <c r="T688" s="18">
        <v>70469</v>
      </c>
      <c r="W688" s="18">
        <v>-40046</v>
      </c>
      <c r="Y688" s="18">
        <v>-46314</v>
      </c>
      <c r="AD688" s="18">
        <v>-3971</v>
      </c>
      <c r="AF688" s="21">
        <v>48650</v>
      </c>
      <c r="AH688" s="21">
        <v>-43352</v>
      </c>
    </row>
    <row r="689" spans="1:34">
      <c r="A689" t="s">
        <v>36</v>
      </c>
      <c r="B689" s="16">
        <v>42873</v>
      </c>
      <c r="C689" s="17" t="s">
        <v>290</v>
      </c>
      <c r="D689" s="18">
        <v>2072735</v>
      </c>
      <c r="E689" s="18">
        <v>2037659</v>
      </c>
      <c r="F689" s="18">
        <v>1951580</v>
      </c>
      <c r="G689" s="18">
        <v>-86294</v>
      </c>
      <c r="R689" s="18">
        <v>-86505</v>
      </c>
      <c r="S689" s="18">
        <v>138715</v>
      </c>
      <c r="T689" s="18">
        <v>52210</v>
      </c>
      <c r="W689" s="18">
        <v>-43118</v>
      </c>
      <c r="Y689" s="18">
        <v>-31863</v>
      </c>
      <c r="AD689" s="18">
        <v>-6635</v>
      </c>
      <c r="AF689" s="21">
        <v>32618</v>
      </c>
      <c r="AH689" s="21">
        <v>-37507</v>
      </c>
    </row>
    <row r="690" spans="1:34">
      <c r="A690" t="s">
        <v>36</v>
      </c>
      <c r="B690" s="16">
        <v>42874</v>
      </c>
      <c r="C690" s="17" t="s">
        <v>290</v>
      </c>
      <c r="D690" s="18">
        <v>1931787</v>
      </c>
      <c r="E690" s="18">
        <v>1899222</v>
      </c>
      <c r="F690" s="18">
        <v>1812944</v>
      </c>
      <c r="G690" s="18">
        <v>-86486</v>
      </c>
      <c r="R690" s="18">
        <v>-86881</v>
      </c>
      <c r="S690" s="18">
        <v>138356</v>
      </c>
      <c r="T690" s="18">
        <v>51475</v>
      </c>
      <c r="W690" s="18">
        <v>-32303</v>
      </c>
      <c r="Y690" s="18">
        <v>-44297</v>
      </c>
      <c r="AD690" s="18">
        <v>-10271</v>
      </c>
      <c r="AF690" s="21">
        <v>40895</v>
      </c>
      <c r="AH690" s="21">
        <v>-40905</v>
      </c>
    </row>
    <row r="691" spans="1:34">
      <c r="A691" t="s">
        <v>36</v>
      </c>
      <c r="B691" s="16">
        <v>42875</v>
      </c>
      <c r="C691" s="17" t="s">
        <v>290</v>
      </c>
      <c r="D691" s="18">
        <v>1791072</v>
      </c>
      <c r="E691" s="18">
        <v>1738222</v>
      </c>
      <c r="F691" s="18">
        <v>1608084</v>
      </c>
      <c r="G691" s="18">
        <v>-130323</v>
      </c>
      <c r="R691" s="18">
        <v>-130727</v>
      </c>
      <c r="S691" s="18">
        <v>177940</v>
      </c>
      <c r="T691" s="18">
        <v>47213</v>
      </c>
      <c r="W691" s="18">
        <v>-33302</v>
      </c>
      <c r="Y691" s="18">
        <v>-82743</v>
      </c>
      <c r="AD691" s="18">
        <v>-13707</v>
      </c>
      <c r="AF691" s="21">
        <v>34819</v>
      </c>
      <c r="AH691" s="21">
        <v>-35794</v>
      </c>
    </row>
    <row r="692" spans="1:34">
      <c r="A692" t="s">
        <v>36</v>
      </c>
      <c r="B692" s="16">
        <v>42876</v>
      </c>
      <c r="C692" s="17" t="s">
        <v>290</v>
      </c>
      <c r="D692" s="18">
        <v>1649258</v>
      </c>
      <c r="E692" s="18">
        <v>1645194</v>
      </c>
      <c r="F692" s="18">
        <v>1498184</v>
      </c>
      <c r="G692" s="18">
        <v>-147141</v>
      </c>
      <c r="R692" s="18">
        <v>-147467</v>
      </c>
      <c r="S692" s="18">
        <v>184603</v>
      </c>
      <c r="T692" s="18">
        <v>37136</v>
      </c>
      <c r="W692" s="18">
        <v>-19267</v>
      </c>
      <c r="Y692" s="18">
        <v>-100846</v>
      </c>
      <c r="AD692" s="18">
        <v>-18669</v>
      </c>
      <c r="AF692" s="21">
        <v>22670</v>
      </c>
      <c r="AH692" s="21">
        <v>-31355</v>
      </c>
    </row>
    <row r="693" spans="1:34">
      <c r="A693" t="s">
        <v>36</v>
      </c>
      <c r="B693" s="16">
        <v>42877</v>
      </c>
      <c r="C693" s="17" t="s">
        <v>290</v>
      </c>
      <c r="D693" s="18">
        <v>1796518</v>
      </c>
      <c r="E693" s="18">
        <v>1741352</v>
      </c>
      <c r="F693" s="18">
        <v>1625777</v>
      </c>
      <c r="G693" s="18">
        <v>-115694</v>
      </c>
      <c r="R693" s="18">
        <v>-115906</v>
      </c>
      <c r="S693" s="18">
        <v>157059</v>
      </c>
      <c r="T693" s="18">
        <v>41153</v>
      </c>
      <c r="W693" s="18">
        <v>-24433</v>
      </c>
      <c r="Y693" s="18">
        <v>-66958</v>
      </c>
      <c r="AD693" s="18">
        <v>-15882</v>
      </c>
      <c r="AF693" s="21">
        <v>20271</v>
      </c>
      <c r="AH693" s="21">
        <v>-28904</v>
      </c>
    </row>
    <row r="694" spans="1:34">
      <c r="A694" t="s">
        <v>36</v>
      </c>
      <c r="B694" s="16">
        <v>42878</v>
      </c>
      <c r="C694" s="17" t="s">
        <v>290</v>
      </c>
      <c r="D694" s="18">
        <v>1810232</v>
      </c>
      <c r="E694" s="18">
        <v>1787846</v>
      </c>
      <c r="F694" s="18">
        <v>1642635</v>
      </c>
      <c r="G694" s="18">
        <v>-145314</v>
      </c>
      <c r="R694" s="18">
        <v>-145492</v>
      </c>
      <c r="S694" s="18">
        <v>176223</v>
      </c>
      <c r="T694" s="18">
        <v>30731</v>
      </c>
      <c r="W694" s="18">
        <v>-45229</v>
      </c>
      <c r="Y694" s="18">
        <v>-66579</v>
      </c>
      <c r="AD694" s="18">
        <v>-25074</v>
      </c>
      <c r="AF694" s="21">
        <v>17398</v>
      </c>
      <c r="AH694" s="21">
        <v>-26008</v>
      </c>
    </row>
    <row r="695" spans="1:34">
      <c r="A695" t="s">
        <v>36</v>
      </c>
      <c r="B695" s="16">
        <v>42879</v>
      </c>
      <c r="C695" s="17" t="s">
        <v>290</v>
      </c>
      <c r="D695" s="18">
        <v>1783453</v>
      </c>
      <c r="E695" s="18">
        <v>1742394</v>
      </c>
      <c r="F695" s="18">
        <v>1625610</v>
      </c>
      <c r="G695" s="18">
        <v>-116895</v>
      </c>
      <c r="R695" s="18">
        <v>-116927</v>
      </c>
      <c r="S695" s="18">
        <v>148985</v>
      </c>
      <c r="T695" s="18">
        <v>32058</v>
      </c>
      <c r="W695" s="18">
        <v>-31692</v>
      </c>
      <c r="Y695" s="18">
        <v>-51922</v>
      </c>
      <c r="AD695" s="18">
        <v>-15777</v>
      </c>
      <c r="AF695" s="21">
        <v>8827</v>
      </c>
      <c r="AH695" s="21">
        <v>-26363</v>
      </c>
    </row>
    <row r="696" spans="1:34">
      <c r="A696" t="s">
        <v>36</v>
      </c>
      <c r="B696" s="16">
        <v>42880</v>
      </c>
      <c r="C696" s="17" t="s">
        <v>290</v>
      </c>
      <c r="D696" s="18">
        <v>1814963</v>
      </c>
      <c r="E696" s="18">
        <v>1771248</v>
      </c>
      <c r="F696" s="18">
        <v>1608772</v>
      </c>
      <c r="G696" s="18">
        <v>-162576</v>
      </c>
      <c r="R696" s="18">
        <v>-162668</v>
      </c>
      <c r="S696" s="18">
        <v>192994</v>
      </c>
      <c r="T696" s="18">
        <v>30326</v>
      </c>
      <c r="W696" s="18">
        <v>-44690</v>
      </c>
      <c r="Y696" s="18">
        <v>-79055</v>
      </c>
      <c r="AD696" s="18">
        <v>-20104</v>
      </c>
      <c r="AF696" s="21">
        <v>9267</v>
      </c>
      <c r="AH696" s="21">
        <v>-28086</v>
      </c>
    </row>
    <row r="697" spans="1:34">
      <c r="A697" t="s">
        <v>36</v>
      </c>
      <c r="B697" s="16">
        <v>42881</v>
      </c>
      <c r="C697" s="17" t="s">
        <v>290</v>
      </c>
      <c r="D697" s="18">
        <v>1866128</v>
      </c>
      <c r="E697" s="18">
        <v>1833833</v>
      </c>
      <c r="F697" s="18">
        <v>1663248</v>
      </c>
      <c r="G697" s="18">
        <v>-170637</v>
      </c>
      <c r="R697" s="18">
        <v>-170700</v>
      </c>
      <c r="S697" s="18">
        <v>198794</v>
      </c>
      <c r="T697" s="18">
        <v>28094</v>
      </c>
      <c r="W697" s="18">
        <v>-27196</v>
      </c>
      <c r="Y697" s="18">
        <v>-100110</v>
      </c>
      <c r="AD697" s="18">
        <v>-19963</v>
      </c>
      <c r="AF697" s="21">
        <v>5572</v>
      </c>
      <c r="AH697" s="21">
        <v>-29003</v>
      </c>
    </row>
    <row r="698" spans="1:34">
      <c r="A698" t="s">
        <v>36</v>
      </c>
      <c r="B698" s="16">
        <v>42882</v>
      </c>
      <c r="C698" s="17" t="s">
        <v>290</v>
      </c>
      <c r="D698" s="18">
        <v>1824463</v>
      </c>
      <c r="E698" s="18">
        <v>1774679</v>
      </c>
      <c r="F698" s="18">
        <v>1587005</v>
      </c>
      <c r="G698" s="18">
        <v>-187814</v>
      </c>
      <c r="R698" s="18">
        <v>-187981</v>
      </c>
      <c r="S698" s="18">
        <v>206036</v>
      </c>
      <c r="T698" s="18">
        <v>18055</v>
      </c>
      <c r="W698" s="18">
        <v>-40495</v>
      </c>
      <c r="Y698" s="18">
        <v>-89145</v>
      </c>
      <c r="AD698" s="18">
        <v>-23401</v>
      </c>
      <c r="AF698" s="21">
        <v>6913</v>
      </c>
      <c r="AH698" s="21">
        <v>-41853</v>
      </c>
    </row>
    <row r="699" spans="1:34">
      <c r="A699" t="s">
        <v>36</v>
      </c>
      <c r="B699" s="16">
        <v>42883</v>
      </c>
      <c r="C699" s="17" t="s">
        <v>290</v>
      </c>
      <c r="D699" s="18">
        <v>1737606</v>
      </c>
      <c r="E699" s="18">
        <v>1679825</v>
      </c>
      <c r="F699" s="18">
        <v>1520906</v>
      </c>
      <c r="G699" s="18">
        <v>-159030</v>
      </c>
      <c r="R699" s="18">
        <v>-159150</v>
      </c>
      <c r="S699" s="18">
        <v>183989</v>
      </c>
      <c r="T699" s="18">
        <v>24839</v>
      </c>
      <c r="W699" s="18">
        <v>-34737</v>
      </c>
      <c r="Y699" s="18">
        <v>-64107</v>
      </c>
      <c r="AD699" s="18">
        <v>-18173</v>
      </c>
      <c r="AF699" s="21">
        <v>5172</v>
      </c>
      <c r="AH699" s="21">
        <v>-47305</v>
      </c>
    </row>
    <row r="700" spans="1:34">
      <c r="A700" t="s">
        <v>36</v>
      </c>
      <c r="B700" s="16">
        <v>42884</v>
      </c>
      <c r="C700" s="17" t="s">
        <v>290</v>
      </c>
      <c r="D700" s="18">
        <v>1704402</v>
      </c>
      <c r="E700" s="18">
        <v>1674878</v>
      </c>
      <c r="F700" s="18">
        <v>1527663</v>
      </c>
      <c r="G700" s="18">
        <v>-147348</v>
      </c>
      <c r="R700" s="18">
        <v>-147597</v>
      </c>
      <c r="S700" s="18">
        <v>183894</v>
      </c>
      <c r="T700" s="18">
        <v>36297</v>
      </c>
      <c r="W700" s="18">
        <v>-22336</v>
      </c>
      <c r="Y700" s="18">
        <v>-72391</v>
      </c>
      <c r="AD700" s="18">
        <v>-21055</v>
      </c>
      <c r="AF700" s="21">
        <v>17647</v>
      </c>
      <c r="AH700" s="21">
        <v>-49462</v>
      </c>
    </row>
    <row r="701" spans="1:34">
      <c r="A701" t="s">
        <v>36</v>
      </c>
      <c r="B701" s="16">
        <v>42885</v>
      </c>
      <c r="C701" s="17" t="s">
        <v>290</v>
      </c>
      <c r="D701" s="18">
        <v>1844954</v>
      </c>
      <c r="E701" s="18">
        <v>1839153</v>
      </c>
      <c r="F701" s="18">
        <v>1716601</v>
      </c>
      <c r="G701" s="18">
        <v>-122713</v>
      </c>
      <c r="R701" s="18">
        <v>-122924</v>
      </c>
      <c r="S701" s="18">
        <v>164903</v>
      </c>
      <c r="T701" s="18">
        <v>41979</v>
      </c>
      <c r="W701" s="18">
        <v>-20505</v>
      </c>
      <c r="Y701" s="18">
        <v>-49868</v>
      </c>
      <c r="AD701" s="18">
        <v>-17651</v>
      </c>
      <c r="AF701" s="21">
        <v>18534</v>
      </c>
      <c r="AH701" s="21">
        <v>-53434</v>
      </c>
    </row>
    <row r="702" spans="1:34">
      <c r="A702" t="s">
        <v>36</v>
      </c>
      <c r="B702" s="16">
        <v>42886</v>
      </c>
      <c r="C702" s="17" t="s">
        <v>290</v>
      </c>
      <c r="D702" s="18">
        <v>1875259</v>
      </c>
      <c r="E702" s="18">
        <v>1895127</v>
      </c>
      <c r="F702" s="18">
        <v>1750616</v>
      </c>
      <c r="G702" s="18">
        <v>-144668</v>
      </c>
      <c r="R702" s="18">
        <v>-144598</v>
      </c>
      <c r="S702" s="18">
        <v>188054</v>
      </c>
      <c r="T702" s="18">
        <v>43456</v>
      </c>
      <c r="W702" s="18">
        <v>-39876</v>
      </c>
      <c r="Y702" s="18">
        <v>-59864</v>
      </c>
      <c r="AD702" s="18">
        <v>-18391</v>
      </c>
      <c r="AF702" s="21">
        <v>23534</v>
      </c>
      <c r="AH702" s="21">
        <v>-50001</v>
      </c>
    </row>
    <row r="703" spans="1:34">
      <c r="A703" t="s">
        <v>36</v>
      </c>
      <c r="B703" s="16">
        <v>42887</v>
      </c>
      <c r="C703" s="17" t="s">
        <v>290</v>
      </c>
      <c r="D703" s="18">
        <v>1918013</v>
      </c>
      <c r="E703" s="18">
        <v>1904162</v>
      </c>
      <c r="F703" s="18">
        <v>1759118</v>
      </c>
      <c r="G703" s="18">
        <v>-145218</v>
      </c>
      <c r="R703" s="18">
        <v>-145213</v>
      </c>
      <c r="S703" s="18">
        <v>186913</v>
      </c>
      <c r="T703" s="18">
        <v>41700</v>
      </c>
      <c r="W703" s="18">
        <v>-38961</v>
      </c>
      <c r="Y703" s="18">
        <v>-62067</v>
      </c>
      <c r="AD703" s="18">
        <v>-17214</v>
      </c>
      <c r="AF703" s="21">
        <v>23786</v>
      </c>
      <c r="AH703" s="21">
        <v>-50757</v>
      </c>
    </row>
    <row r="704" spans="1:34">
      <c r="A704" t="s">
        <v>36</v>
      </c>
      <c r="B704" s="16">
        <v>42888</v>
      </c>
      <c r="C704" s="17" t="s">
        <v>290</v>
      </c>
      <c r="D704" s="18">
        <v>2015251</v>
      </c>
      <c r="E704" s="18">
        <v>1986327</v>
      </c>
      <c r="F704" s="18">
        <v>1837705</v>
      </c>
      <c r="G704" s="18">
        <v>-148780</v>
      </c>
      <c r="R704" s="18">
        <v>-148659</v>
      </c>
      <c r="S704" s="18">
        <v>185747</v>
      </c>
      <c r="T704" s="18">
        <v>37088</v>
      </c>
      <c r="W704" s="18">
        <v>-33396</v>
      </c>
      <c r="Y704" s="18">
        <v>-75633</v>
      </c>
      <c r="AD704" s="18">
        <v>-11311</v>
      </c>
      <c r="AF704" s="21">
        <v>18126</v>
      </c>
      <c r="AH704" s="21">
        <v>-46445</v>
      </c>
    </row>
    <row r="705" spans="1:34">
      <c r="A705" t="s">
        <v>36</v>
      </c>
      <c r="B705" s="16">
        <v>42889</v>
      </c>
      <c r="C705" s="17" t="s">
        <v>290</v>
      </c>
      <c r="D705" s="18">
        <v>1946533</v>
      </c>
      <c r="E705" s="18">
        <v>1933223</v>
      </c>
      <c r="F705" s="18">
        <v>1804884</v>
      </c>
      <c r="G705" s="18">
        <v>-128491</v>
      </c>
      <c r="R705" s="18">
        <v>-128309</v>
      </c>
      <c r="S705" s="18">
        <v>166594</v>
      </c>
      <c r="T705" s="18">
        <v>38285</v>
      </c>
      <c r="W705" s="18">
        <v>-19368</v>
      </c>
      <c r="Y705" s="18">
        <v>-52320</v>
      </c>
      <c r="AD705" s="18">
        <v>-17918</v>
      </c>
      <c r="AF705" s="21">
        <v>15524</v>
      </c>
      <c r="AH705" s="21">
        <v>-54227</v>
      </c>
    </row>
    <row r="706" spans="1:34">
      <c r="A706" t="s">
        <v>36</v>
      </c>
      <c r="B706" s="16">
        <v>42890</v>
      </c>
      <c r="C706" s="17" t="s">
        <v>290</v>
      </c>
      <c r="D706" s="18">
        <v>1944567</v>
      </c>
      <c r="E706" s="18">
        <v>1918738</v>
      </c>
      <c r="F706" s="18">
        <v>1764208</v>
      </c>
      <c r="G706" s="18">
        <v>-154678</v>
      </c>
      <c r="R706" s="18">
        <v>-154574</v>
      </c>
      <c r="S706" s="18">
        <v>187306</v>
      </c>
      <c r="T706" s="18">
        <v>32732</v>
      </c>
      <c r="W706" s="18">
        <v>-18844</v>
      </c>
      <c r="Y706" s="18">
        <v>-79122</v>
      </c>
      <c r="AD706" s="18">
        <v>-11568</v>
      </c>
      <c r="AF706" s="21">
        <v>12525</v>
      </c>
      <c r="AH706" s="21">
        <v>-57565</v>
      </c>
    </row>
    <row r="707" spans="1:34">
      <c r="A707" t="s">
        <v>36</v>
      </c>
      <c r="B707" s="16">
        <v>42891</v>
      </c>
      <c r="C707" s="17" t="s">
        <v>290</v>
      </c>
      <c r="D707" s="18">
        <v>2027592</v>
      </c>
      <c r="E707" s="18">
        <v>2039774</v>
      </c>
      <c r="F707" s="18">
        <v>1892698</v>
      </c>
      <c r="G707" s="18">
        <v>-147234</v>
      </c>
      <c r="R707" s="18">
        <v>-147326</v>
      </c>
      <c r="S707" s="18">
        <v>179427</v>
      </c>
      <c r="T707" s="18">
        <v>32101</v>
      </c>
      <c r="W707" s="18">
        <v>-16340</v>
      </c>
      <c r="Y707" s="18">
        <v>-73420</v>
      </c>
      <c r="AD707" s="18">
        <v>-13932</v>
      </c>
      <c r="AF707" s="21">
        <v>7586</v>
      </c>
      <c r="AH707" s="21">
        <v>-51220</v>
      </c>
    </row>
    <row r="708" spans="1:34">
      <c r="A708" t="s">
        <v>36</v>
      </c>
      <c r="B708" s="16">
        <v>42892</v>
      </c>
      <c r="C708" s="17" t="s">
        <v>290</v>
      </c>
      <c r="D708" s="18">
        <v>1985616</v>
      </c>
      <c r="E708" s="18">
        <v>1964153</v>
      </c>
      <c r="F708" s="18">
        <v>1791743</v>
      </c>
      <c r="G708" s="18">
        <v>-172554</v>
      </c>
      <c r="R708" s="18">
        <v>-172690</v>
      </c>
      <c r="S708" s="18">
        <v>205701</v>
      </c>
      <c r="T708" s="18">
        <v>33011</v>
      </c>
      <c r="W708" s="18">
        <v>-17995</v>
      </c>
      <c r="Y708" s="18">
        <v>-90418</v>
      </c>
      <c r="AD708" s="18">
        <v>-16342</v>
      </c>
      <c r="AF708" s="21">
        <v>9450</v>
      </c>
      <c r="AH708" s="21">
        <v>-57385</v>
      </c>
    </row>
    <row r="709" spans="1:34">
      <c r="A709" t="s">
        <v>36</v>
      </c>
      <c r="B709" s="16">
        <v>42893</v>
      </c>
      <c r="C709" s="17" t="s">
        <v>290</v>
      </c>
      <c r="D709" s="18">
        <v>1942002</v>
      </c>
      <c r="E709" s="18">
        <v>1941302</v>
      </c>
      <c r="F709" s="18">
        <v>1742402</v>
      </c>
      <c r="G709" s="18">
        <v>-199026</v>
      </c>
      <c r="R709" s="18">
        <v>-199149</v>
      </c>
      <c r="S709" s="18">
        <v>228695</v>
      </c>
      <c r="T709" s="18">
        <v>29546</v>
      </c>
      <c r="W709" s="18">
        <v>-12253</v>
      </c>
      <c r="Y709" s="18">
        <v>-112876</v>
      </c>
      <c r="AD709" s="18">
        <v>-18211</v>
      </c>
      <c r="AF709" s="21">
        <v>4814</v>
      </c>
      <c r="AH709" s="21">
        <v>-60623</v>
      </c>
    </row>
    <row r="710" spans="1:34">
      <c r="A710" t="s">
        <v>36</v>
      </c>
      <c r="B710" s="16">
        <v>42894</v>
      </c>
      <c r="C710" s="17" t="s">
        <v>290</v>
      </c>
      <c r="D710" s="18">
        <v>1960469</v>
      </c>
      <c r="E710" s="18">
        <v>1967247</v>
      </c>
      <c r="F710" s="18">
        <v>1791007</v>
      </c>
      <c r="G710" s="18">
        <v>-176435</v>
      </c>
      <c r="R710" s="18">
        <v>-176423</v>
      </c>
      <c r="S710" s="18">
        <v>204315</v>
      </c>
      <c r="T710" s="18">
        <v>27892</v>
      </c>
      <c r="W710" s="18">
        <v>-21571</v>
      </c>
      <c r="Y710" s="18">
        <v>-94215</v>
      </c>
      <c r="AD710" s="18">
        <v>-13281</v>
      </c>
      <c r="AF710" s="21">
        <v>8467</v>
      </c>
      <c r="AH710" s="21">
        <v>-55823</v>
      </c>
    </row>
    <row r="711" spans="1:34">
      <c r="A711" t="s">
        <v>36</v>
      </c>
      <c r="B711" s="16">
        <v>42895</v>
      </c>
      <c r="C711" s="17" t="s">
        <v>290</v>
      </c>
      <c r="D711" s="18">
        <v>2029053</v>
      </c>
      <c r="E711" s="18">
        <v>2018208</v>
      </c>
      <c r="F711" s="18">
        <v>1826939</v>
      </c>
      <c r="G711" s="18">
        <v>-191583</v>
      </c>
      <c r="R711" s="18">
        <v>-191605</v>
      </c>
      <c r="S711" s="18">
        <v>219535</v>
      </c>
      <c r="T711" s="18">
        <v>27930</v>
      </c>
      <c r="W711" s="18">
        <v>-39043</v>
      </c>
      <c r="Y711" s="18">
        <v>-88634</v>
      </c>
      <c r="AD711" s="18">
        <v>-16744</v>
      </c>
      <c r="AF711" s="21">
        <v>10355</v>
      </c>
      <c r="AH711" s="21">
        <v>-57539</v>
      </c>
    </row>
    <row r="712" spans="1:34">
      <c r="A712" t="s">
        <v>36</v>
      </c>
      <c r="B712" s="16">
        <v>42896</v>
      </c>
      <c r="C712" s="17" t="s">
        <v>290</v>
      </c>
      <c r="D712" s="18">
        <v>2048098</v>
      </c>
      <c r="E712" s="18">
        <v>2015517</v>
      </c>
      <c r="F712" s="18">
        <v>1851712</v>
      </c>
      <c r="G712" s="18">
        <v>-164134</v>
      </c>
      <c r="R712" s="18">
        <v>-164244</v>
      </c>
      <c r="S712" s="18">
        <v>207607</v>
      </c>
      <c r="T712" s="18">
        <v>43363</v>
      </c>
      <c r="W712" s="18">
        <v>-45903</v>
      </c>
      <c r="Y712" s="18">
        <v>-60363</v>
      </c>
      <c r="AD712" s="18">
        <v>-19527</v>
      </c>
      <c r="AF712" s="21">
        <v>25818</v>
      </c>
      <c r="AH712" s="21">
        <v>-64269</v>
      </c>
    </row>
    <row r="713" spans="1:34">
      <c r="A713" t="s">
        <v>36</v>
      </c>
      <c r="B713" s="16">
        <v>42897</v>
      </c>
      <c r="C713" s="17" t="s">
        <v>290</v>
      </c>
      <c r="D713" s="18">
        <v>2121376</v>
      </c>
      <c r="E713" s="18">
        <v>2069510</v>
      </c>
      <c r="F713" s="18">
        <v>1918351</v>
      </c>
      <c r="G713" s="18">
        <v>-151497</v>
      </c>
      <c r="R713" s="18">
        <v>-151602</v>
      </c>
      <c r="S713" s="18">
        <v>201245</v>
      </c>
      <c r="T713" s="18">
        <v>49643</v>
      </c>
      <c r="W713" s="18">
        <v>-42374</v>
      </c>
      <c r="Y713" s="18">
        <v>-60921</v>
      </c>
      <c r="AD713" s="18">
        <v>-18079</v>
      </c>
      <c r="AF713" s="21">
        <v>32431</v>
      </c>
      <c r="AH713" s="21">
        <v>-62659</v>
      </c>
    </row>
    <row r="714" spans="1:34">
      <c r="A714" t="s">
        <v>36</v>
      </c>
      <c r="B714" s="16">
        <v>42898</v>
      </c>
      <c r="C714" s="17" t="s">
        <v>290</v>
      </c>
      <c r="D714" s="18">
        <v>2411046</v>
      </c>
      <c r="E714" s="18">
        <v>2355820</v>
      </c>
      <c r="F714" s="18">
        <v>2212809</v>
      </c>
      <c r="G714" s="18">
        <v>-143414</v>
      </c>
      <c r="R714" s="18">
        <v>-143288</v>
      </c>
      <c r="S714" s="18">
        <v>188696</v>
      </c>
      <c r="T714" s="18">
        <v>45408</v>
      </c>
      <c r="W714" s="18">
        <v>-39781</v>
      </c>
      <c r="Y714" s="18">
        <v>-51824</v>
      </c>
      <c r="AD714" s="18">
        <v>-14313</v>
      </c>
      <c r="AF714" s="21">
        <v>20021</v>
      </c>
      <c r="AH714" s="21">
        <v>-57391</v>
      </c>
    </row>
    <row r="715" spans="1:34">
      <c r="A715" t="s">
        <v>36</v>
      </c>
      <c r="B715" s="16">
        <v>42899</v>
      </c>
      <c r="C715" s="17" t="s">
        <v>290</v>
      </c>
      <c r="D715" s="18">
        <v>2464353</v>
      </c>
      <c r="E715" s="18">
        <v>2388532</v>
      </c>
      <c r="F715" s="18">
        <v>2227403</v>
      </c>
      <c r="G715" s="18">
        <v>-161437</v>
      </c>
      <c r="R715" s="18">
        <v>-161273</v>
      </c>
      <c r="S715" s="18">
        <v>214268</v>
      </c>
      <c r="T715" s="18">
        <v>52995</v>
      </c>
      <c r="W715" s="18">
        <v>-39100</v>
      </c>
      <c r="Y715" s="18">
        <v>-78459</v>
      </c>
      <c r="AD715" s="18">
        <v>-14039</v>
      </c>
      <c r="AF715" s="21">
        <v>31004</v>
      </c>
      <c r="AH715" s="21">
        <v>-60679</v>
      </c>
    </row>
    <row r="716" spans="1:34">
      <c r="A716" t="s">
        <v>36</v>
      </c>
      <c r="B716" s="16">
        <v>42900</v>
      </c>
      <c r="C716" s="17" t="s">
        <v>290</v>
      </c>
      <c r="D716" s="18">
        <v>2444819</v>
      </c>
      <c r="E716" s="18">
        <v>2362152</v>
      </c>
      <c r="F716" s="18">
        <v>2200190</v>
      </c>
      <c r="G716" s="18">
        <v>-138580</v>
      </c>
      <c r="R716" s="18">
        <v>-140106</v>
      </c>
      <c r="S716" s="18">
        <v>186022</v>
      </c>
      <c r="T716" s="18">
        <v>45916</v>
      </c>
      <c r="W716" s="18">
        <v>-21779</v>
      </c>
      <c r="Y716" s="18">
        <v>-70014</v>
      </c>
      <c r="AF716" s="21">
        <v>28050</v>
      </c>
    </row>
    <row r="717" spans="1:34">
      <c r="A717" t="s">
        <v>36</v>
      </c>
      <c r="B717" s="16">
        <v>42901</v>
      </c>
      <c r="C717" s="17" t="s">
        <v>290</v>
      </c>
      <c r="D717" s="18">
        <v>2423541</v>
      </c>
      <c r="E717" s="18">
        <v>2315776</v>
      </c>
      <c r="F717" s="18">
        <v>2144002</v>
      </c>
      <c r="G717" s="18">
        <v>-172109</v>
      </c>
      <c r="R717" s="18">
        <v>-171791</v>
      </c>
      <c r="S717" s="18">
        <v>217477</v>
      </c>
      <c r="T717" s="18">
        <v>45686</v>
      </c>
      <c r="W717" s="18">
        <v>-25773</v>
      </c>
      <c r="Y717" s="18">
        <v>-90430</v>
      </c>
      <c r="AD717" s="18">
        <v>-24793</v>
      </c>
      <c r="AF717" s="21">
        <v>30126</v>
      </c>
      <c r="AH717" s="21">
        <v>-60921</v>
      </c>
    </row>
    <row r="718" spans="1:34">
      <c r="A718" t="s">
        <v>36</v>
      </c>
      <c r="B718" s="16">
        <v>42902</v>
      </c>
      <c r="C718" s="17" t="s">
        <v>290</v>
      </c>
      <c r="D718" s="18">
        <v>2387183</v>
      </c>
      <c r="E718" s="18">
        <v>2278929</v>
      </c>
      <c r="F718" s="18">
        <v>2139655</v>
      </c>
      <c r="G718" s="18">
        <v>-139694</v>
      </c>
      <c r="R718" s="18">
        <v>-139717</v>
      </c>
      <c r="S718" s="18">
        <v>183566</v>
      </c>
      <c r="T718" s="18">
        <v>43849</v>
      </c>
      <c r="W718" s="18">
        <v>-25435</v>
      </c>
      <c r="Y718" s="18">
        <v>-65903</v>
      </c>
      <c r="AD718" s="18">
        <v>-18077</v>
      </c>
      <c r="AF718" s="21">
        <v>27701</v>
      </c>
      <c r="AH718" s="21">
        <v>-58003</v>
      </c>
    </row>
    <row r="719" spans="1:34">
      <c r="A719" t="s">
        <v>36</v>
      </c>
      <c r="B719" s="16">
        <v>42903</v>
      </c>
      <c r="C719" s="17" t="s">
        <v>290</v>
      </c>
      <c r="D719" s="18">
        <v>2225443</v>
      </c>
      <c r="E719" s="18">
        <v>2100407</v>
      </c>
      <c r="F719" s="18">
        <v>1974820</v>
      </c>
      <c r="G719" s="18">
        <v>-125995</v>
      </c>
      <c r="R719" s="18">
        <v>-126078</v>
      </c>
      <c r="S719" s="18">
        <v>182984</v>
      </c>
      <c r="T719" s="18">
        <v>56906</v>
      </c>
      <c r="W719" s="18">
        <v>-37403</v>
      </c>
      <c r="Y719" s="18">
        <v>-69850</v>
      </c>
      <c r="AD719" s="18">
        <v>-8842</v>
      </c>
      <c r="AF719" s="21">
        <v>37947</v>
      </c>
      <c r="AH719" s="21">
        <v>-47930</v>
      </c>
    </row>
    <row r="720" spans="1:34">
      <c r="A720" t="s">
        <v>36</v>
      </c>
      <c r="B720" s="16">
        <v>42904</v>
      </c>
      <c r="C720" s="17" t="s">
        <v>290</v>
      </c>
      <c r="D720" s="18">
        <v>2005952</v>
      </c>
      <c r="E720" s="18">
        <v>1952198</v>
      </c>
      <c r="F720" s="18">
        <v>1847234</v>
      </c>
      <c r="G720" s="18">
        <v>-105354</v>
      </c>
      <c r="R720" s="18">
        <v>-105645</v>
      </c>
      <c r="S720" s="18">
        <v>159641</v>
      </c>
      <c r="T720" s="18">
        <v>53996</v>
      </c>
      <c r="W720" s="18">
        <v>-36182</v>
      </c>
      <c r="Y720" s="18">
        <v>-27126</v>
      </c>
      <c r="AD720" s="18">
        <v>-14594</v>
      </c>
      <c r="AF720" s="21">
        <v>34420</v>
      </c>
      <c r="AH720" s="21">
        <v>-62163</v>
      </c>
    </row>
    <row r="721" spans="1:34">
      <c r="A721" t="s">
        <v>36</v>
      </c>
      <c r="B721" s="16">
        <v>42905</v>
      </c>
      <c r="C721" s="17" t="s">
        <v>290</v>
      </c>
      <c r="D721" s="18">
        <v>2077070</v>
      </c>
      <c r="E721" s="18">
        <v>2060586</v>
      </c>
      <c r="F721" s="18">
        <v>1964228</v>
      </c>
      <c r="G721" s="18">
        <v>-96735</v>
      </c>
      <c r="R721" s="18">
        <v>-96989</v>
      </c>
      <c r="S721" s="18">
        <v>153823</v>
      </c>
      <c r="T721" s="18">
        <v>56834</v>
      </c>
      <c r="W721" s="18">
        <v>-20679</v>
      </c>
      <c r="Y721" s="18">
        <v>-24865</v>
      </c>
      <c r="AD721" s="18">
        <v>-16111</v>
      </c>
      <c r="AF721" s="21">
        <v>27648</v>
      </c>
      <c r="AH721" s="21">
        <v>-62982</v>
      </c>
    </row>
    <row r="722" spans="1:34">
      <c r="A722" t="s">
        <v>36</v>
      </c>
      <c r="B722" s="16">
        <v>42906</v>
      </c>
      <c r="C722" s="17" t="s">
        <v>290</v>
      </c>
      <c r="D722" s="18">
        <v>2087617</v>
      </c>
      <c r="E722" s="18">
        <v>2056240</v>
      </c>
      <c r="F722" s="18">
        <v>1923837</v>
      </c>
      <c r="G722" s="18">
        <v>-132756</v>
      </c>
      <c r="R722" s="18">
        <v>-133033</v>
      </c>
      <c r="S722" s="18">
        <v>177718</v>
      </c>
      <c r="T722" s="18">
        <v>44685</v>
      </c>
      <c r="W722" s="18">
        <v>-23725</v>
      </c>
      <c r="Y722" s="18">
        <v>-45014</v>
      </c>
      <c r="AD722" s="18">
        <v>-23457</v>
      </c>
      <c r="AF722" s="21">
        <v>21984</v>
      </c>
      <c r="AH722" s="21">
        <v>-62821</v>
      </c>
    </row>
    <row r="723" spans="1:34">
      <c r="A723" t="s">
        <v>36</v>
      </c>
      <c r="B723" s="16">
        <v>42907</v>
      </c>
      <c r="C723" s="17" t="s">
        <v>290</v>
      </c>
      <c r="D723" s="18">
        <v>2144789</v>
      </c>
      <c r="E723" s="18">
        <v>2116389</v>
      </c>
      <c r="F723" s="18">
        <v>1955019</v>
      </c>
      <c r="G723" s="18">
        <v>-161743</v>
      </c>
      <c r="R723" s="18">
        <v>-161819</v>
      </c>
      <c r="S723" s="18">
        <v>203740</v>
      </c>
      <c r="T723" s="18">
        <v>41921</v>
      </c>
      <c r="W723" s="18">
        <v>-36111</v>
      </c>
      <c r="Y723" s="18">
        <v>-65433</v>
      </c>
      <c r="AD723" s="18">
        <v>-19078</v>
      </c>
      <c r="AF723" s="21">
        <v>20903</v>
      </c>
      <c r="AH723" s="21">
        <v>-62100</v>
      </c>
    </row>
    <row r="724" spans="1:34">
      <c r="A724" t="s">
        <v>36</v>
      </c>
      <c r="B724" s="16">
        <v>42908</v>
      </c>
      <c r="C724" s="17" t="s">
        <v>290</v>
      </c>
      <c r="D724" s="18">
        <v>2199352</v>
      </c>
      <c r="E724" s="18">
        <v>2209416</v>
      </c>
      <c r="F724" s="18">
        <v>2068230</v>
      </c>
      <c r="G724" s="18">
        <v>-143534</v>
      </c>
      <c r="R724" s="18">
        <v>-143480</v>
      </c>
      <c r="S724" s="18">
        <v>186752</v>
      </c>
      <c r="T724" s="18">
        <v>43272</v>
      </c>
      <c r="W724" s="18">
        <v>-29531</v>
      </c>
      <c r="Y724" s="18">
        <v>-46375</v>
      </c>
      <c r="AD724" s="18">
        <v>-20284</v>
      </c>
      <c r="AF724" s="21">
        <v>15198</v>
      </c>
      <c r="AH724" s="21">
        <v>-62488</v>
      </c>
    </row>
    <row r="725" spans="1:34">
      <c r="A725" t="s">
        <v>36</v>
      </c>
      <c r="B725" s="16">
        <v>42909</v>
      </c>
      <c r="C725" s="17" t="s">
        <v>290</v>
      </c>
      <c r="D725" s="18">
        <v>2110444</v>
      </c>
      <c r="E725" s="18">
        <v>2128654</v>
      </c>
      <c r="F725" s="18">
        <v>2014062</v>
      </c>
      <c r="G725" s="18">
        <v>-114954</v>
      </c>
      <c r="R725" s="18">
        <v>-114987</v>
      </c>
      <c r="S725" s="18">
        <v>154117</v>
      </c>
      <c r="T725" s="18">
        <v>39130</v>
      </c>
      <c r="W725" s="18">
        <v>-25865</v>
      </c>
      <c r="Y725" s="18">
        <v>-25031</v>
      </c>
      <c r="AD725" s="18">
        <v>-21223</v>
      </c>
      <c r="AF725" s="21">
        <v>15709</v>
      </c>
      <c r="AH725" s="21">
        <v>-58577</v>
      </c>
    </row>
    <row r="726" spans="1:34">
      <c r="A726" t="s">
        <v>36</v>
      </c>
      <c r="B726" s="16">
        <v>42910</v>
      </c>
      <c r="C726" s="17" t="s">
        <v>290</v>
      </c>
      <c r="D726" s="18">
        <v>1846995</v>
      </c>
      <c r="E726" s="18">
        <v>1836772</v>
      </c>
      <c r="F726" s="18">
        <v>1739756</v>
      </c>
      <c r="G726" s="18">
        <v>-97334</v>
      </c>
      <c r="R726" s="18">
        <v>-97523</v>
      </c>
      <c r="S726" s="18">
        <v>142695</v>
      </c>
      <c r="T726" s="18">
        <v>45172</v>
      </c>
      <c r="W726" s="18">
        <v>-22263</v>
      </c>
      <c r="Y726" s="18">
        <v>-25463</v>
      </c>
      <c r="AD726" s="18">
        <v>-15091</v>
      </c>
      <c r="AF726" s="21">
        <v>24813</v>
      </c>
      <c r="AH726" s="21">
        <v>-59519</v>
      </c>
    </row>
    <row r="727" spans="1:34">
      <c r="A727" t="s">
        <v>36</v>
      </c>
      <c r="B727" s="16">
        <v>42911</v>
      </c>
      <c r="C727" s="17" t="s">
        <v>290</v>
      </c>
      <c r="D727" s="18">
        <v>1729078</v>
      </c>
      <c r="E727" s="18">
        <v>1725571</v>
      </c>
      <c r="F727" s="18">
        <v>1605488</v>
      </c>
      <c r="G727" s="18">
        <v>-120368</v>
      </c>
      <c r="R727" s="18">
        <v>-120668</v>
      </c>
      <c r="S727" s="18">
        <v>161223</v>
      </c>
      <c r="T727" s="18">
        <v>40555</v>
      </c>
      <c r="W727" s="18">
        <v>-24989</v>
      </c>
      <c r="Y727" s="18">
        <v>-31564</v>
      </c>
      <c r="AD727" s="18">
        <v>-23933</v>
      </c>
      <c r="AF727" s="21">
        <v>24180</v>
      </c>
      <c r="AH727" s="21">
        <v>-64362</v>
      </c>
    </row>
    <row r="728" spans="1:34">
      <c r="A728" t="s">
        <v>36</v>
      </c>
      <c r="B728" s="16">
        <v>42912</v>
      </c>
      <c r="C728" s="17" t="s">
        <v>290</v>
      </c>
      <c r="D728" s="18">
        <v>1897619</v>
      </c>
      <c r="E728" s="18">
        <v>1879064</v>
      </c>
      <c r="F728" s="18">
        <v>1728684</v>
      </c>
      <c r="G728" s="18">
        <v>-150669</v>
      </c>
      <c r="R728" s="18">
        <v>-150948</v>
      </c>
      <c r="S728" s="18">
        <v>178720</v>
      </c>
      <c r="T728" s="18">
        <v>27772</v>
      </c>
      <c r="W728" s="18">
        <v>-23556</v>
      </c>
      <c r="Y728" s="18">
        <v>-55576</v>
      </c>
      <c r="AD728" s="18">
        <v>-18300</v>
      </c>
      <c r="AF728" s="21">
        <v>11088</v>
      </c>
      <c r="AH728" s="21">
        <v>-64604</v>
      </c>
    </row>
    <row r="729" spans="1:34">
      <c r="A729" t="s">
        <v>36</v>
      </c>
      <c r="B729" s="16">
        <v>42913</v>
      </c>
      <c r="C729" s="17" t="s">
        <v>290</v>
      </c>
      <c r="D729" s="18">
        <v>1953164</v>
      </c>
      <c r="E729" s="18">
        <v>1930017</v>
      </c>
      <c r="F729" s="18">
        <v>1741343</v>
      </c>
      <c r="G729" s="18">
        <v>-188954</v>
      </c>
      <c r="R729" s="18">
        <v>-189361</v>
      </c>
      <c r="S729" s="18">
        <v>208695</v>
      </c>
      <c r="T729" s="18">
        <v>19334</v>
      </c>
      <c r="W729" s="18">
        <v>-29741</v>
      </c>
      <c r="Y729" s="18">
        <v>-80957</v>
      </c>
      <c r="AD729" s="18">
        <v>-25764</v>
      </c>
      <c r="AF729" s="21">
        <v>9438</v>
      </c>
      <c r="AH729" s="21">
        <v>-62337</v>
      </c>
    </row>
    <row r="730" spans="1:34">
      <c r="A730" t="s">
        <v>36</v>
      </c>
      <c r="B730" s="16">
        <v>42914</v>
      </c>
      <c r="C730" s="17" t="s">
        <v>290</v>
      </c>
      <c r="D730" s="18">
        <v>2041315</v>
      </c>
      <c r="E730" s="18">
        <v>2020215</v>
      </c>
      <c r="F730" s="18">
        <v>1851279</v>
      </c>
      <c r="G730" s="18">
        <v>-169232</v>
      </c>
      <c r="R730" s="18">
        <v>-169560</v>
      </c>
      <c r="S730" s="18">
        <v>199586</v>
      </c>
      <c r="T730" s="18">
        <v>30026</v>
      </c>
      <c r="W730" s="18">
        <v>-37092</v>
      </c>
      <c r="Y730" s="18">
        <v>-79389</v>
      </c>
      <c r="AD730" s="18">
        <v>-18889</v>
      </c>
      <c r="AF730" s="21">
        <v>18715</v>
      </c>
      <c r="AH730" s="21">
        <v>-52905</v>
      </c>
    </row>
    <row r="731" spans="1:34">
      <c r="A731" t="s">
        <v>36</v>
      </c>
      <c r="B731" s="16">
        <v>42915</v>
      </c>
      <c r="C731" s="17" t="s">
        <v>290</v>
      </c>
      <c r="D731" s="18">
        <v>2187371</v>
      </c>
      <c r="E731" s="18">
        <v>2143053</v>
      </c>
      <c r="F731" s="18">
        <v>1974460</v>
      </c>
      <c r="G731" s="18">
        <v>-168941</v>
      </c>
      <c r="R731" s="18">
        <v>-169014</v>
      </c>
      <c r="S731" s="18">
        <v>202180</v>
      </c>
      <c r="T731" s="18">
        <v>33166</v>
      </c>
      <c r="W731" s="18">
        <v>-40220</v>
      </c>
      <c r="Y731" s="18">
        <v>-69054</v>
      </c>
      <c r="AD731" s="18">
        <v>-18028</v>
      </c>
      <c r="AF731" s="21">
        <v>14886</v>
      </c>
      <c r="AH731" s="21">
        <v>-56598</v>
      </c>
    </row>
    <row r="732" spans="1:34">
      <c r="A732" t="s">
        <v>36</v>
      </c>
      <c r="B732" s="16">
        <v>42916</v>
      </c>
      <c r="C732" s="17" t="s">
        <v>290</v>
      </c>
      <c r="D732" s="18">
        <v>2197355</v>
      </c>
      <c r="E732" s="18">
        <v>2171842</v>
      </c>
      <c r="F732" s="18">
        <v>2059931</v>
      </c>
      <c r="G732" s="18">
        <v>-112252</v>
      </c>
      <c r="R732" s="18">
        <v>-112414</v>
      </c>
      <c r="S732" s="18">
        <v>156949</v>
      </c>
      <c r="T732" s="18">
        <v>44535</v>
      </c>
      <c r="W732" s="18">
        <v>-33896</v>
      </c>
      <c r="Y732" s="18">
        <v>-30900</v>
      </c>
      <c r="AD732" s="18">
        <v>-12872</v>
      </c>
      <c r="AF732" s="21">
        <v>22828</v>
      </c>
      <c r="AH732" s="21">
        <v>-57574</v>
      </c>
    </row>
    <row r="733" spans="1:34">
      <c r="A733" t="s">
        <v>36</v>
      </c>
      <c r="B733" s="16">
        <v>42917</v>
      </c>
      <c r="C733" s="17" t="s">
        <v>290</v>
      </c>
      <c r="D733" s="18">
        <v>2020958</v>
      </c>
      <c r="E733" s="18">
        <v>1999698</v>
      </c>
      <c r="F733" s="18">
        <v>1884073</v>
      </c>
      <c r="G733" s="18">
        <v>-115951</v>
      </c>
      <c r="R733" s="18">
        <v>-116401</v>
      </c>
      <c r="S733" s="18">
        <v>156120</v>
      </c>
      <c r="T733" s="18">
        <v>39719</v>
      </c>
      <c r="W733" s="18">
        <v>-23826</v>
      </c>
      <c r="Y733" s="18">
        <v>-46355</v>
      </c>
      <c r="AD733" s="18">
        <v>-12514</v>
      </c>
      <c r="AF733" s="21">
        <v>24640</v>
      </c>
      <c r="AH733" s="21">
        <v>-58346</v>
      </c>
    </row>
    <row r="734" spans="1:34">
      <c r="A734" t="s">
        <v>36</v>
      </c>
      <c r="B734" s="16">
        <v>42918</v>
      </c>
      <c r="C734" s="17" t="s">
        <v>290</v>
      </c>
      <c r="D734" s="18">
        <v>2034519</v>
      </c>
      <c r="E734" s="18">
        <v>1969059</v>
      </c>
      <c r="F734" s="18">
        <v>1848832</v>
      </c>
      <c r="G734" s="18">
        <v>-120580</v>
      </c>
      <c r="R734" s="18">
        <v>-121010</v>
      </c>
      <c r="S734" s="18">
        <v>155559</v>
      </c>
      <c r="T734" s="18">
        <v>34549</v>
      </c>
      <c r="W734" s="18">
        <v>-30898</v>
      </c>
      <c r="Y734" s="18">
        <v>-35072</v>
      </c>
      <c r="AD734" s="18">
        <v>-16541</v>
      </c>
      <c r="AF734" s="21">
        <v>21076</v>
      </c>
      <c r="AH734" s="21">
        <v>-59575</v>
      </c>
    </row>
    <row r="735" spans="1:34">
      <c r="A735" t="s">
        <v>36</v>
      </c>
      <c r="B735" s="16">
        <v>42919</v>
      </c>
      <c r="C735" s="17" t="s">
        <v>290</v>
      </c>
      <c r="D735" s="18">
        <v>2225083</v>
      </c>
      <c r="E735" s="18">
        <v>2097049</v>
      </c>
      <c r="F735" s="18">
        <v>1991852</v>
      </c>
      <c r="G735" s="18">
        <v>-105542</v>
      </c>
      <c r="R735" s="18">
        <v>-105769</v>
      </c>
      <c r="S735" s="18">
        <v>147469</v>
      </c>
      <c r="T735" s="18">
        <v>41700</v>
      </c>
      <c r="W735" s="18">
        <v>-30326</v>
      </c>
      <c r="Y735" s="18">
        <v>-27537</v>
      </c>
      <c r="AD735" s="18">
        <v>-12645</v>
      </c>
      <c r="AF735" s="21">
        <v>21953</v>
      </c>
      <c r="AH735" s="21">
        <v>-57214</v>
      </c>
    </row>
    <row r="736" spans="1:34">
      <c r="A736" t="s">
        <v>36</v>
      </c>
      <c r="B736" s="16">
        <v>42920</v>
      </c>
      <c r="C736" s="17" t="s">
        <v>290</v>
      </c>
      <c r="D736" s="18">
        <v>2073578</v>
      </c>
      <c r="E736" s="18">
        <v>2019961</v>
      </c>
      <c r="F736" s="18">
        <v>1909403</v>
      </c>
      <c r="G736" s="18">
        <v>-110880</v>
      </c>
      <c r="R736" s="18">
        <v>-111005</v>
      </c>
      <c r="S736" s="18">
        <v>153911</v>
      </c>
      <c r="T736" s="18">
        <v>42906</v>
      </c>
      <c r="W736" s="18">
        <v>-24654</v>
      </c>
      <c r="Y736" s="18">
        <v>-38608</v>
      </c>
      <c r="AD736" s="18">
        <v>-12752</v>
      </c>
      <c r="AF736" s="21">
        <v>21462</v>
      </c>
      <c r="AH736" s="21">
        <v>-56453</v>
      </c>
    </row>
    <row r="737" spans="1:34">
      <c r="A737" t="s">
        <v>36</v>
      </c>
      <c r="B737" s="16">
        <v>42921</v>
      </c>
      <c r="C737" s="17" t="s">
        <v>290</v>
      </c>
      <c r="D737" s="18">
        <v>2198420</v>
      </c>
      <c r="E737" s="18">
        <v>2239205</v>
      </c>
      <c r="F737" s="18">
        <v>2138973</v>
      </c>
      <c r="G737" s="18">
        <v>-100612</v>
      </c>
      <c r="R737" s="18">
        <v>-100713</v>
      </c>
      <c r="S737" s="18">
        <v>154308</v>
      </c>
      <c r="T737" s="18">
        <v>53595</v>
      </c>
      <c r="W737" s="18">
        <v>-14238</v>
      </c>
      <c r="Y737" s="18">
        <v>-42859</v>
      </c>
      <c r="AD737" s="18">
        <v>-15702</v>
      </c>
      <c r="AF737" s="21">
        <v>26540</v>
      </c>
      <c r="AH737" s="21">
        <v>-54454</v>
      </c>
    </row>
    <row r="738" spans="1:34">
      <c r="A738" t="s">
        <v>36</v>
      </c>
      <c r="B738" s="16">
        <v>42922</v>
      </c>
      <c r="C738" s="17" t="s">
        <v>290</v>
      </c>
      <c r="D738" s="18">
        <v>2310399</v>
      </c>
      <c r="E738" s="18">
        <v>2341893</v>
      </c>
      <c r="F738" s="18">
        <v>2211465</v>
      </c>
      <c r="G738" s="18">
        <v>-130804</v>
      </c>
      <c r="R738" s="18">
        <v>-130877</v>
      </c>
      <c r="S738" s="18">
        <v>174042</v>
      </c>
      <c r="T738" s="18">
        <v>43165</v>
      </c>
      <c r="W738" s="18">
        <v>-4630</v>
      </c>
      <c r="Y738" s="18">
        <v>-70675</v>
      </c>
      <c r="AD738" s="18">
        <v>-13402</v>
      </c>
      <c r="AF738" s="21">
        <v>13294</v>
      </c>
      <c r="AH738" s="21">
        <v>-55464</v>
      </c>
    </row>
    <row r="739" spans="1:34">
      <c r="A739" t="s">
        <v>36</v>
      </c>
      <c r="B739" s="16">
        <v>42923</v>
      </c>
      <c r="C739" s="17" t="s">
        <v>290</v>
      </c>
      <c r="D739" s="18">
        <v>2329323</v>
      </c>
      <c r="E739" s="18">
        <v>2315335</v>
      </c>
      <c r="F739" s="18">
        <v>2195424</v>
      </c>
      <c r="G739" s="18">
        <v>-120303</v>
      </c>
      <c r="R739" s="18">
        <v>-120435</v>
      </c>
      <c r="S739" s="18">
        <v>165647</v>
      </c>
      <c r="T739" s="18">
        <v>45212</v>
      </c>
      <c r="W739" s="18">
        <v>-12928</v>
      </c>
      <c r="Y739" s="18">
        <v>-60379</v>
      </c>
      <c r="AD739" s="18">
        <v>-15458</v>
      </c>
      <c r="AF739" s="21">
        <v>20188</v>
      </c>
      <c r="AH739" s="21">
        <v>-51858</v>
      </c>
    </row>
    <row r="740" spans="1:34">
      <c r="A740" t="s">
        <v>36</v>
      </c>
      <c r="B740" s="16">
        <v>42924</v>
      </c>
      <c r="C740" s="17" t="s">
        <v>290</v>
      </c>
      <c r="D740" s="18">
        <v>2085900</v>
      </c>
      <c r="E740" s="18">
        <v>2042700</v>
      </c>
      <c r="F740" s="18">
        <v>1897487</v>
      </c>
      <c r="G740" s="18">
        <v>-145558</v>
      </c>
      <c r="R740" s="18">
        <v>-145588</v>
      </c>
      <c r="S740" s="18">
        <v>176979</v>
      </c>
      <c r="T740" s="18">
        <v>31391</v>
      </c>
      <c r="W740" s="18">
        <v>-18199</v>
      </c>
      <c r="Y740" s="18">
        <v>-67980</v>
      </c>
      <c r="AD740" s="18">
        <v>-16673</v>
      </c>
      <c r="AF740" s="21">
        <v>13063</v>
      </c>
      <c r="AH740" s="21">
        <v>-55799</v>
      </c>
    </row>
    <row r="741" spans="1:34">
      <c r="A741" t="s">
        <v>36</v>
      </c>
      <c r="B741" s="16">
        <v>42925</v>
      </c>
      <c r="C741" s="17" t="s">
        <v>290</v>
      </c>
      <c r="D741" s="18">
        <v>2089020</v>
      </c>
      <c r="E741" s="18">
        <v>2037179</v>
      </c>
      <c r="F741" s="18">
        <v>1874424</v>
      </c>
      <c r="G741" s="18">
        <v>-163080</v>
      </c>
      <c r="R741" s="18">
        <v>-163047</v>
      </c>
      <c r="S741" s="18">
        <v>183807</v>
      </c>
      <c r="T741" s="18">
        <v>20760</v>
      </c>
      <c r="W741" s="18">
        <v>-23824</v>
      </c>
      <c r="Y741" s="18">
        <v>-66245</v>
      </c>
      <c r="AD741" s="18">
        <v>-20582</v>
      </c>
      <c r="AF741" s="21">
        <v>5929</v>
      </c>
      <c r="AH741" s="21">
        <v>-58325</v>
      </c>
    </row>
    <row r="742" spans="1:34">
      <c r="A742" t="s">
        <v>36</v>
      </c>
      <c r="B742" s="16">
        <v>42926</v>
      </c>
      <c r="C742" s="17" t="s">
        <v>290</v>
      </c>
      <c r="D742" s="18">
        <v>2359858</v>
      </c>
      <c r="E742" s="18">
        <v>2277933</v>
      </c>
      <c r="F742" s="18">
        <v>2120506</v>
      </c>
      <c r="G742" s="18">
        <v>-157824</v>
      </c>
      <c r="R742" s="18">
        <v>-157765</v>
      </c>
      <c r="S742" s="18">
        <v>187500</v>
      </c>
      <c r="T742" s="18">
        <v>29735</v>
      </c>
      <c r="W742" s="18">
        <v>-27970</v>
      </c>
      <c r="Y742" s="18">
        <v>-68074</v>
      </c>
      <c r="AD742" s="18">
        <v>-15676</v>
      </c>
      <c r="AF742" s="21">
        <v>10656</v>
      </c>
      <c r="AH742" s="21">
        <v>-56701</v>
      </c>
    </row>
    <row r="743" spans="1:34">
      <c r="A743" t="s">
        <v>36</v>
      </c>
      <c r="B743" s="16">
        <v>42927</v>
      </c>
      <c r="C743" s="17" t="s">
        <v>290</v>
      </c>
      <c r="D743" s="18">
        <v>2401195</v>
      </c>
      <c r="E743" s="18">
        <v>2362030</v>
      </c>
      <c r="F743" s="18">
        <v>2220405</v>
      </c>
      <c r="G743" s="18">
        <v>-142012</v>
      </c>
      <c r="R743" s="18">
        <v>-141980</v>
      </c>
      <c r="S743" s="18">
        <v>185167</v>
      </c>
      <c r="T743" s="18">
        <v>43187</v>
      </c>
      <c r="W743" s="18">
        <v>-29329</v>
      </c>
      <c r="Y743" s="18">
        <v>-61009</v>
      </c>
      <c r="AD743" s="18">
        <v>-13844</v>
      </c>
      <c r="AF743" s="21">
        <v>18823</v>
      </c>
      <c r="AH743" s="21">
        <v>-56621</v>
      </c>
    </row>
    <row r="744" spans="1:34">
      <c r="A744" t="s">
        <v>36</v>
      </c>
      <c r="B744" s="16">
        <v>42928</v>
      </c>
      <c r="C744" s="17" t="s">
        <v>290</v>
      </c>
      <c r="D744" s="18">
        <v>2473250</v>
      </c>
      <c r="E744" s="18">
        <v>2411540</v>
      </c>
      <c r="F744" s="18">
        <v>2263849</v>
      </c>
      <c r="G744" s="18">
        <v>-148108</v>
      </c>
      <c r="R744" s="18">
        <v>-147879</v>
      </c>
      <c r="S744" s="18">
        <v>191760</v>
      </c>
      <c r="T744" s="18">
        <v>43881</v>
      </c>
      <c r="W744" s="18">
        <v>-36495</v>
      </c>
      <c r="Y744" s="18">
        <v>-59456</v>
      </c>
      <c r="AD744" s="18">
        <v>-18436</v>
      </c>
      <c r="AF744" s="21">
        <v>23210</v>
      </c>
      <c r="AH744" s="21">
        <v>-56702</v>
      </c>
    </row>
    <row r="745" spans="1:34">
      <c r="A745" t="s">
        <v>36</v>
      </c>
      <c r="B745" s="16">
        <v>42929</v>
      </c>
      <c r="C745" s="17" t="s">
        <v>290</v>
      </c>
      <c r="D745" s="18">
        <v>2432693</v>
      </c>
      <c r="E745" s="18">
        <v>2358817</v>
      </c>
      <c r="F745" s="18">
        <v>2251296</v>
      </c>
      <c r="G745" s="18">
        <v>-107965</v>
      </c>
      <c r="R745" s="18">
        <v>-107751</v>
      </c>
      <c r="S745" s="18">
        <v>165416</v>
      </c>
      <c r="T745" s="18">
        <v>57665</v>
      </c>
      <c r="W745" s="18">
        <v>-25419</v>
      </c>
      <c r="Y745" s="18">
        <v>-52049</v>
      </c>
      <c r="AD745" s="18">
        <v>-8031</v>
      </c>
      <c r="AF745" s="21">
        <v>34407</v>
      </c>
      <c r="AH745" s="21">
        <v>-56659</v>
      </c>
    </row>
    <row r="746" spans="1:34">
      <c r="A746" t="s">
        <v>36</v>
      </c>
      <c r="B746" s="16">
        <v>42930</v>
      </c>
      <c r="C746" s="17" t="s">
        <v>290</v>
      </c>
      <c r="D746" s="18">
        <v>2219534</v>
      </c>
      <c r="E746" s="18">
        <v>2215125</v>
      </c>
      <c r="F746" s="18">
        <v>2091982</v>
      </c>
      <c r="G746" s="18">
        <v>-123572</v>
      </c>
      <c r="R746" s="18">
        <v>-123375</v>
      </c>
      <c r="S746" s="18">
        <v>175844</v>
      </c>
      <c r="T746" s="18">
        <v>52469</v>
      </c>
      <c r="W746" s="18">
        <v>-15794</v>
      </c>
      <c r="Y746" s="18">
        <v>-69315</v>
      </c>
      <c r="AD746" s="18">
        <v>-13612</v>
      </c>
      <c r="AF746" s="21">
        <v>30428</v>
      </c>
      <c r="AH746" s="21">
        <v>-55082</v>
      </c>
    </row>
    <row r="747" spans="1:34">
      <c r="A747" t="s">
        <v>36</v>
      </c>
      <c r="B747" s="16">
        <v>42931</v>
      </c>
      <c r="C747" s="17" t="s">
        <v>290</v>
      </c>
      <c r="D747" s="18">
        <v>2095273</v>
      </c>
      <c r="E747" s="18">
        <v>2078953</v>
      </c>
      <c r="F747" s="18">
        <v>1938838</v>
      </c>
      <c r="G747" s="18">
        <v>-140482</v>
      </c>
      <c r="R747" s="18">
        <v>-140354</v>
      </c>
      <c r="S747" s="18">
        <v>174100</v>
      </c>
      <c r="T747" s="18">
        <v>33746</v>
      </c>
      <c r="W747" s="18">
        <v>-18608</v>
      </c>
      <c r="Y747" s="18">
        <v>-64466</v>
      </c>
      <c r="AD747" s="18">
        <v>-16197</v>
      </c>
      <c r="AF747" s="21">
        <v>16769</v>
      </c>
      <c r="AH747" s="21">
        <v>-57852</v>
      </c>
    </row>
    <row r="748" spans="1:34">
      <c r="A748" t="s">
        <v>36</v>
      </c>
      <c r="B748" s="16">
        <v>42932</v>
      </c>
      <c r="C748" s="17" t="s">
        <v>290</v>
      </c>
      <c r="D748" s="18">
        <v>2073527</v>
      </c>
      <c r="E748" s="18">
        <v>2079385</v>
      </c>
      <c r="F748" s="18">
        <v>1905616</v>
      </c>
      <c r="G748" s="18">
        <v>-174130</v>
      </c>
      <c r="R748" s="18">
        <v>-174072</v>
      </c>
      <c r="S748" s="18">
        <v>198059</v>
      </c>
      <c r="T748" s="18">
        <v>23987</v>
      </c>
      <c r="W748" s="18">
        <v>-18203</v>
      </c>
      <c r="Y748" s="18">
        <v>-90811</v>
      </c>
      <c r="AD748" s="18">
        <v>-17364</v>
      </c>
      <c r="AF748" s="21">
        <v>8361</v>
      </c>
      <c r="AH748" s="21">
        <v>-56055</v>
      </c>
    </row>
    <row r="749" spans="1:34">
      <c r="A749" t="s">
        <v>36</v>
      </c>
      <c r="B749" s="16">
        <v>42933</v>
      </c>
      <c r="C749" s="17" t="s">
        <v>290</v>
      </c>
      <c r="D749" s="18">
        <v>2281741</v>
      </c>
      <c r="E749" s="18">
        <v>2292251</v>
      </c>
      <c r="F749" s="18">
        <v>2134260</v>
      </c>
      <c r="G749" s="18">
        <v>-158399</v>
      </c>
      <c r="R749" s="18">
        <v>-158375</v>
      </c>
      <c r="S749" s="18">
        <v>191214</v>
      </c>
      <c r="T749" s="18">
        <v>32839</v>
      </c>
      <c r="W749" s="18">
        <v>-18107</v>
      </c>
      <c r="Y749" s="18">
        <v>-79436</v>
      </c>
      <c r="AD749" s="18">
        <v>-20657</v>
      </c>
      <c r="AF749" s="21">
        <v>13066</v>
      </c>
      <c r="AH749" s="21">
        <v>-53241</v>
      </c>
    </row>
    <row r="750" spans="1:34">
      <c r="A750" t="s">
        <v>36</v>
      </c>
      <c r="B750" s="16">
        <v>42934</v>
      </c>
      <c r="C750" s="17" t="s">
        <v>290</v>
      </c>
      <c r="D750" s="18">
        <v>2381549</v>
      </c>
      <c r="E750" s="18">
        <v>2397272</v>
      </c>
      <c r="F750" s="18">
        <v>2263070</v>
      </c>
      <c r="G750" s="18">
        <v>-134643</v>
      </c>
      <c r="R750" s="18">
        <v>-134491</v>
      </c>
      <c r="S750" s="18">
        <v>179159</v>
      </c>
      <c r="T750" s="18">
        <v>44668</v>
      </c>
      <c r="W750" s="18">
        <v>-20124</v>
      </c>
      <c r="Y750" s="18">
        <v>-54565</v>
      </c>
      <c r="AD750" s="18">
        <v>-27623</v>
      </c>
      <c r="AF750" s="21">
        <v>20791</v>
      </c>
      <c r="AH750" s="21">
        <v>-52970</v>
      </c>
    </row>
    <row r="751" spans="1:34">
      <c r="A751" t="s">
        <v>36</v>
      </c>
      <c r="B751" s="16">
        <v>42935</v>
      </c>
      <c r="C751" s="17" t="s">
        <v>290</v>
      </c>
      <c r="D751" s="18">
        <v>2497132</v>
      </c>
      <c r="E751" s="18">
        <v>2483904</v>
      </c>
      <c r="F751" s="18">
        <v>2359213</v>
      </c>
      <c r="G751" s="18">
        <v>-125147</v>
      </c>
      <c r="R751" s="18">
        <v>-124936</v>
      </c>
      <c r="S751" s="18">
        <v>173027</v>
      </c>
      <c r="T751" s="18">
        <v>48091</v>
      </c>
      <c r="W751" s="18">
        <v>-29696</v>
      </c>
      <c r="Y751" s="18">
        <v>-41226</v>
      </c>
      <c r="AD751" s="18">
        <v>-26682</v>
      </c>
      <c r="AF751" s="21">
        <v>21629</v>
      </c>
      <c r="AH751" s="21">
        <v>-48961</v>
      </c>
    </row>
    <row r="752" spans="1:34">
      <c r="A752" t="s">
        <v>36</v>
      </c>
      <c r="B752" s="16">
        <v>42936</v>
      </c>
      <c r="C752" s="17" t="s">
        <v>290</v>
      </c>
      <c r="D752" s="18">
        <v>2597437</v>
      </c>
      <c r="E752" s="18">
        <v>2547874</v>
      </c>
      <c r="F752" s="18">
        <v>2410776</v>
      </c>
      <c r="G752" s="18">
        <v>-137563</v>
      </c>
      <c r="R752" s="18">
        <v>-137398</v>
      </c>
      <c r="S752" s="18">
        <v>182265</v>
      </c>
      <c r="T752" s="18">
        <v>44867</v>
      </c>
      <c r="W752" s="18">
        <v>-32269</v>
      </c>
      <c r="Y752" s="18">
        <v>-48702</v>
      </c>
      <c r="AD752" s="18">
        <v>-27493</v>
      </c>
      <c r="AF752" s="21">
        <v>20320</v>
      </c>
      <c r="AH752" s="21">
        <v>-49254</v>
      </c>
    </row>
    <row r="753" spans="1:34">
      <c r="A753" t="s">
        <v>36</v>
      </c>
      <c r="B753" s="16">
        <v>42937</v>
      </c>
      <c r="C753" s="17" t="s">
        <v>290</v>
      </c>
      <c r="D753" s="18">
        <v>2552242</v>
      </c>
      <c r="E753" s="18">
        <v>2532306</v>
      </c>
      <c r="F753" s="18">
        <v>2404158</v>
      </c>
      <c r="G753" s="18">
        <v>-128621</v>
      </c>
      <c r="R753" s="18">
        <v>-128404</v>
      </c>
      <c r="S753" s="18">
        <v>176621</v>
      </c>
      <c r="T753" s="18">
        <v>48217</v>
      </c>
      <c r="W753" s="18">
        <v>-29879</v>
      </c>
      <c r="Y753" s="18">
        <v>-52916</v>
      </c>
      <c r="AD753" s="18">
        <v>-22100</v>
      </c>
      <c r="AF753" s="21">
        <v>24320</v>
      </c>
      <c r="AH753" s="21">
        <v>-47829</v>
      </c>
    </row>
    <row r="754" spans="1:34">
      <c r="A754" t="s">
        <v>36</v>
      </c>
      <c r="B754" s="16">
        <v>42938</v>
      </c>
      <c r="C754" s="17" t="s">
        <v>290</v>
      </c>
      <c r="D754" s="18">
        <v>2414737</v>
      </c>
      <c r="E754" s="18">
        <v>2356096</v>
      </c>
      <c r="F754" s="18">
        <v>2209571</v>
      </c>
      <c r="G754" s="18">
        <v>-146983</v>
      </c>
      <c r="R754" s="18">
        <v>-146680</v>
      </c>
      <c r="S754" s="18">
        <v>181416</v>
      </c>
      <c r="T754" s="18">
        <v>34736</v>
      </c>
      <c r="W754" s="18">
        <v>-14455</v>
      </c>
      <c r="Y754" s="18">
        <v>-63667</v>
      </c>
      <c r="AD754" s="18">
        <v>-19754</v>
      </c>
      <c r="AF754" s="21">
        <v>6620</v>
      </c>
      <c r="AH754" s="21">
        <v>-55424</v>
      </c>
    </row>
    <row r="755" spans="1:34">
      <c r="A755" t="s">
        <v>36</v>
      </c>
      <c r="B755" s="16">
        <v>42939</v>
      </c>
      <c r="C755" s="17" t="s">
        <v>290</v>
      </c>
      <c r="D755" s="18">
        <v>2283829</v>
      </c>
      <c r="E755" s="18">
        <v>2166438</v>
      </c>
      <c r="F755" s="18">
        <v>2019171</v>
      </c>
      <c r="G755" s="18">
        <v>-147623</v>
      </c>
      <c r="R755" s="18">
        <v>-147489</v>
      </c>
      <c r="S755" s="18">
        <v>185072</v>
      </c>
      <c r="T755" s="18">
        <v>37583</v>
      </c>
      <c r="W755" s="18">
        <v>-13131</v>
      </c>
      <c r="Y755" s="18">
        <v>-70560</v>
      </c>
      <c r="AD755" s="18">
        <v>-20009</v>
      </c>
      <c r="AF755" s="21">
        <v>10479</v>
      </c>
      <c r="AH755" s="21">
        <v>-54268</v>
      </c>
    </row>
    <row r="756" spans="1:34">
      <c r="A756" t="s">
        <v>36</v>
      </c>
      <c r="B756" s="16">
        <v>42940</v>
      </c>
      <c r="C756" s="17" t="s">
        <v>290</v>
      </c>
      <c r="D756" s="18">
        <v>2300595</v>
      </c>
      <c r="E756" s="18">
        <v>2230357</v>
      </c>
      <c r="F756" s="18">
        <v>2096174</v>
      </c>
      <c r="G756" s="18">
        <v>-134592</v>
      </c>
      <c r="R756" s="18">
        <v>-134626</v>
      </c>
      <c r="S756" s="18">
        <v>176061</v>
      </c>
      <c r="T756" s="18">
        <v>41435</v>
      </c>
      <c r="W756" s="18">
        <v>-15150</v>
      </c>
      <c r="Y756" s="18">
        <v>-53829</v>
      </c>
      <c r="AD756" s="18">
        <v>-24969</v>
      </c>
      <c r="AF756" s="21">
        <v>16211</v>
      </c>
      <c r="AH756" s="21">
        <v>-56889</v>
      </c>
    </row>
    <row r="757" spans="1:34">
      <c r="A757" t="s">
        <v>36</v>
      </c>
      <c r="B757" s="16">
        <v>42941</v>
      </c>
      <c r="C757" s="17" t="s">
        <v>290</v>
      </c>
      <c r="D757" s="18">
        <v>2299287</v>
      </c>
      <c r="E757" s="18">
        <v>2276399</v>
      </c>
      <c r="F757" s="18">
        <v>2117851</v>
      </c>
      <c r="G757" s="18">
        <v>-158878</v>
      </c>
      <c r="R757" s="18">
        <v>-158934</v>
      </c>
      <c r="S757" s="18">
        <v>199122</v>
      </c>
      <c r="T757" s="18">
        <v>40188</v>
      </c>
      <c r="W757" s="18">
        <v>-14798</v>
      </c>
      <c r="Y757" s="18">
        <v>-77731</v>
      </c>
      <c r="AD757" s="18">
        <v>-26394</v>
      </c>
      <c r="AF757" s="21">
        <v>16884</v>
      </c>
      <c r="AH757" s="21">
        <v>-56895</v>
      </c>
    </row>
    <row r="758" spans="1:34">
      <c r="A758" t="s">
        <v>36</v>
      </c>
      <c r="B758" s="16">
        <v>42942</v>
      </c>
      <c r="C758" s="17" t="s">
        <v>290</v>
      </c>
      <c r="D758" s="18">
        <v>2404528</v>
      </c>
      <c r="E758" s="18">
        <v>2380109</v>
      </c>
      <c r="F758" s="18">
        <v>2208868</v>
      </c>
      <c r="G758" s="18">
        <v>-171639</v>
      </c>
      <c r="R758" s="18">
        <v>-171698</v>
      </c>
      <c r="S758" s="18">
        <v>198423</v>
      </c>
      <c r="T758" s="18">
        <v>26725</v>
      </c>
      <c r="W758" s="18">
        <v>-19541</v>
      </c>
      <c r="Y758" s="18">
        <v>-75280</v>
      </c>
      <c r="AD758" s="18">
        <v>-27859</v>
      </c>
      <c r="AF758" s="21">
        <v>6526</v>
      </c>
      <c r="AH758" s="21">
        <v>-55544</v>
      </c>
    </row>
    <row r="759" spans="1:34">
      <c r="A759" t="s">
        <v>36</v>
      </c>
      <c r="B759" s="16">
        <v>42943</v>
      </c>
      <c r="C759" s="17" t="s">
        <v>290</v>
      </c>
      <c r="D759" s="18">
        <v>2390516</v>
      </c>
      <c r="E759" s="18">
        <v>2379616</v>
      </c>
      <c r="F759" s="18">
        <v>2246956</v>
      </c>
      <c r="G759" s="18">
        <v>-133073</v>
      </c>
      <c r="R759" s="18">
        <v>-133078</v>
      </c>
      <c r="S759" s="18">
        <v>175583</v>
      </c>
      <c r="T759" s="18">
        <v>42505</v>
      </c>
      <c r="W759" s="18">
        <v>-13140</v>
      </c>
      <c r="Y759" s="18">
        <v>-66081</v>
      </c>
      <c r="AD759" s="18">
        <v>-19891</v>
      </c>
      <c r="AF759" s="21">
        <v>18845</v>
      </c>
      <c r="AH759" s="21">
        <v>-52811</v>
      </c>
    </row>
    <row r="760" spans="1:34">
      <c r="A760" t="s">
        <v>36</v>
      </c>
      <c r="B760" s="16">
        <v>42944</v>
      </c>
      <c r="C760" s="17" t="s">
        <v>290</v>
      </c>
      <c r="D760" s="18">
        <v>2274592</v>
      </c>
      <c r="E760" s="18">
        <v>2270542</v>
      </c>
      <c r="F760" s="18">
        <v>2127010</v>
      </c>
      <c r="G760" s="18">
        <v>-143906</v>
      </c>
      <c r="R760" s="18">
        <v>-143924</v>
      </c>
      <c r="S760" s="18">
        <v>171202</v>
      </c>
      <c r="T760" s="18">
        <v>27278</v>
      </c>
      <c r="W760" s="18">
        <v>-13884</v>
      </c>
      <c r="Y760" s="18">
        <v>-64624</v>
      </c>
      <c r="AD760" s="18">
        <v>-13954</v>
      </c>
      <c r="AF760" s="21">
        <v>2977</v>
      </c>
      <c r="AH760" s="21">
        <v>-54439</v>
      </c>
    </row>
    <row r="761" spans="1:34">
      <c r="A761" t="s">
        <v>36</v>
      </c>
      <c r="B761" s="16">
        <v>42945</v>
      </c>
      <c r="C761" s="17" t="s">
        <v>290</v>
      </c>
      <c r="D761" s="18">
        <v>2026675</v>
      </c>
      <c r="E761" s="18">
        <v>2026735</v>
      </c>
      <c r="F761" s="18">
        <v>1854902</v>
      </c>
      <c r="G761" s="18">
        <v>-172159</v>
      </c>
      <c r="R761" s="18">
        <v>-172301</v>
      </c>
      <c r="S761" s="18">
        <v>198471</v>
      </c>
      <c r="T761" s="18">
        <v>26170</v>
      </c>
      <c r="W761" s="18">
        <v>-20201</v>
      </c>
      <c r="Y761" s="18">
        <v>-70966</v>
      </c>
      <c r="AD761" s="18">
        <v>-25621</v>
      </c>
      <c r="AF761" s="21">
        <v>8011</v>
      </c>
      <c r="AH761" s="21">
        <v>-63524</v>
      </c>
    </row>
    <row r="762" spans="1:34">
      <c r="A762" t="s">
        <v>36</v>
      </c>
      <c r="B762" s="16">
        <v>42946</v>
      </c>
      <c r="C762" s="17" t="s">
        <v>290</v>
      </c>
      <c r="D762" s="18">
        <v>2016135</v>
      </c>
      <c r="E762" s="18">
        <v>2001387</v>
      </c>
      <c r="F762" s="18">
        <v>1804489</v>
      </c>
      <c r="G762" s="18">
        <v>-197227</v>
      </c>
      <c r="R762" s="18">
        <v>-197371</v>
      </c>
      <c r="S762" s="18">
        <v>214264</v>
      </c>
      <c r="T762" s="18">
        <v>16893</v>
      </c>
      <c r="W762" s="18">
        <v>-20748</v>
      </c>
      <c r="Y762" s="18">
        <v>-93494</v>
      </c>
      <c r="AD762" s="18">
        <v>-23833</v>
      </c>
      <c r="AF762" s="21">
        <v>1237</v>
      </c>
      <c r="AH762" s="21">
        <v>-60533</v>
      </c>
    </row>
    <row r="763" spans="1:34">
      <c r="A763" t="s">
        <v>36</v>
      </c>
      <c r="B763" s="16">
        <v>42947</v>
      </c>
      <c r="C763" s="17" t="s">
        <v>290</v>
      </c>
      <c r="D763" s="18">
        <v>2265470</v>
      </c>
      <c r="E763" s="18">
        <v>2255948</v>
      </c>
      <c r="F763" s="18">
        <v>2099947</v>
      </c>
      <c r="G763" s="18">
        <v>-156076</v>
      </c>
      <c r="R763" s="18">
        <v>-156086</v>
      </c>
      <c r="S763" s="18">
        <v>192213</v>
      </c>
      <c r="T763" s="18">
        <v>36127</v>
      </c>
      <c r="W763" s="18">
        <v>-19415</v>
      </c>
      <c r="Y763" s="18">
        <v>-78533</v>
      </c>
      <c r="AD763" s="18">
        <v>-15888</v>
      </c>
      <c r="AF763" s="21">
        <v>13992</v>
      </c>
      <c r="AH763" s="21">
        <v>-56242</v>
      </c>
    </row>
    <row r="764" spans="1:34">
      <c r="A764" t="s">
        <v>36</v>
      </c>
      <c r="B764" s="16">
        <v>42948</v>
      </c>
      <c r="C764" s="17" t="s">
        <v>290</v>
      </c>
      <c r="D764" s="18">
        <v>2354909</v>
      </c>
      <c r="E764" s="18">
        <v>2297303</v>
      </c>
      <c r="F764" s="18">
        <v>2165706</v>
      </c>
      <c r="G764" s="18">
        <v>-131573</v>
      </c>
      <c r="R764" s="18">
        <v>-131695</v>
      </c>
      <c r="S764" s="18">
        <v>193237</v>
      </c>
      <c r="T764" s="18">
        <v>61542</v>
      </c>
      <c r="W764" s="18">
        <v>-17728</v>
      </c>
      <c r="Y764" s="18">
        <v>-66469</v>
      </c>
      <c r="AD764" s="18">
        <v>-13038</v>
      </c>
      <c r="AF764" s="21">
        <v>27536</v>
      </c>
      <c r="AH764" s="21">
        <v>-61996</v>
      </c>
    </row>
    <row r="765" spans="1:34">
      <c r="A765" t="s">
        <v>36</v>
      </c>
      <c r="B765" s="16">
        <v>42949</v>
      </c>
      <c r="C765" s="17" t="s">
        <v>290</v>
      </c>
      <c r="D765" s="18">
        <v>2331811</v>
      </c>
      <c r="E765" s="18">
        <v>2258227</v>
      </c>
      <c r="F765" s="18">
        <v>2141066</v>
      </c>
      <c r="G765" s="18">
        <v>-117122</v>
      </c>
      <c r="R765" s="18">
        <v>-117205</v>
      </c>
      <c r="S765" s="18">
        <v>188432</v>
      </c>
      <c r="T765" s="18">
        <v>71227</v>
      </c>
      <c r="W765" s="18">
        <v>-19191</v>
      </c>
      <c r="Y765" s="18">
        <v>-62460</v>
      </c>
      <c r="AD765" s="18">
        <v>-5629</v>
      </c>
      <c r="AF765" s="21">
        <v>33089</v>
      </c>
      <c r="AH765" s="21">
        <v>-63014</v>
      </c>
    </row>
    <row r="766" spans="1:34">
      <c r="A766" t="s">
        <v>36</v>
      </c>
      <c r="B766" s="16">
        <v>42950</v>
      </c>
      <c r="C766" s="17" t="s">
        <v>290</v>
      </c>
      <c r="D766" s="18">
        <v>2251172</v>
      </c>
      <c r="E766" s="18">
        <v>2194676</v>
      </c>
      <c r="F766" s="18">
        <v>2099553</v>
      </c>
      <c r="G766" s="18">
        <v>-95095</v>
      </c>
      <c r="R766" s="18">
        <v>-95139</v>
      </c>
      <c r="S766" s="18">
        <v>157165</v>
      </c>
      <c r="T766" s="18">
        <v>62026</v>
      </c>
      <c r="W766" s="18">
        <v>-21109</v>
      </c>
      <c r="Y766" s="18">
        <v>-41015</v>
      </c>
      <c r="AD766" s="18">
        <v>-5628</v>
      </c>
      <c r="AF766" s="21">
        <v>34167</v>
      </c>
      <c r="AH766" s="21">
        <v>-61554</v>
      </c>
    </row>
    <row r="767" spans="1:34">
      <c r="A767" t="s">
        <v>36</v>
      </c>
      <c r="B767" s="16">
        <v>42951</v>
      </c>
      <c r="C767" s="17" t="s">
        <v>290</v>
      </c>
      <c r="D767" s="18">
        <v>2079869</v>
      </c>
      <c r="E767" s="18">
        <v>2001134</v>
      </c>
      <c r="F767" s="18">
        <v>1870564</v>
      </c>
      <c r="G767" s="18">
        <v>-130480</v>
      </c>
      <c r="R767" s="18">
        <v>-130821</v>
      </c>
      <c r="S767" s="18">
        <v>175336</v>
      </c>
      <c r="T767" s="18">
        <v>44515</v>
      </c>
      <c r="W767" s="18">
        <v>-18023</v>
      </c>
      <c r="Y767" s="18">
        <v>-50405</v>
      </c>
      <c r="AD767" s="18">
        <v>-19057</v>
      </c>
      <c r="AF767" s="21">
        <v>22356</v>
      </c>
      <c r="AH767" s="21">
        <v>-65692</v>
      </c>
    </row>
    <row r="768" spans="1:34">
      <c r="A768" t="s">
        <v>36</v>
      </c>
      <c r="B768" s="16">
        <v>42952</v>
      </c>
      <c r="C768" s="17" t="s">
        <v>290</v>
      </c>
      <c r="D768" s="18">
        <v>1890608</v>
      </c>
      <c r="E768" s="18">
        <v>1827844</v>
      </c>
      <c r="F768" s="18">
        <v>1654636</v>
      </c>
      <c r="G768" s="18">
        <v>-173067</v>
      </c>
      <c r="R768" s="18">
        <v>-173425</v>
      </c>
      <c r="S768" s="18">
        <v>197590</v>
      </c>
      <c r="T768" s="18">
        <v>24165</v>
      </c>
      <c r="W768" s="18">
        <v>-37275</v>
      </c>
      <c r="Y768" s="18">
        <v>-49825</v>
      </c>
      <c r="AD768" s="18">
        <v>-25631</v>
      </c>
      <c r="AF768" s="21">
        <v>12766</v>
      </c>
      <c r="AH768" s="21">
        <v>-73460</v>
      </c>
    </row>
    <row r="769" spans="1:34">
      <c r="A769" t="s">
        <v>36</v>
      </c>
      <c r="B769" s="16">
        <v>42953</v>
      </c>
      <c r="C769" s="17" t="s">
        <v>290</v>
      </c>
      <c r="D769" s="18">
        <v>1831363</v>
      </c>
      <c r="E769" s="18">
        <v>1791688</v>
      </c>
      <c r="F769" s="18">
        <v>1633951</v>
      </c>
      <c r="G769" s="18">
        <v>-157686</v>
      </c>
      <c r="R769" s="18">
        <v>-157809</v>
      </c>
      <c r="S769" s="18">
        <v>177300</v>
      </c>
      <c r="T769" s="18">
        <v>19491</v>
      </c>
      <c r="W769" s="18">
        <v>-24433</v>
      </c>
      <c r="Y769" s="18">
        <v>-46285</v>
      </c>
      <c r="AD769" s="18">
        <v>-20254</v>
      </c>
      <c r="AF769" s="21">
        <v>7743</v>
      </c>
      <c r="AH769" s="21">
        <v>-74580</v>
      </c>
    </row>
    <row r="770" spans="1:34">
      <c r="A770" t="s">
        <v>36</v>
      </c>
      <c r="B770" s="16">
        <v>42954</v>
      </c>
      <c r="C770" s="17" t="s">
        <v>290</v>
      </c>
      <c r="D770" s="18">
        <v>2022131</v>
      </c>
      <c r="E770" s="18">
        <v>2021748</v>
      </c>
      <c r="F770" s="18">
        <v>1879675</v>
      </c>
      <c r="G770" s="18">
        <v>-142097</v>
      </c>
      <c r="R770" s="18">
        <v>-142291</v>
      </c>
      <c r="S770" s="18">
        <v>169700</v>
      </c>
      <c r="T770" s="18">
        <v>27409</v>
      </c>
      <c r="W770" s="18">
        <v>-19801</v>
      </c>
      <c r="Y770" s="18">
        <v>-51788</v>
      </c>
      <c r="AD770" s="18">
        <v>-12633</v>
      </c>
      <c r="AF770" s="21">
        <v>8995</v>
      </c>
      <c r="AH770" s="21">
        <v>-67064</v>
      </c>
    </row>
    <row r="771" spans="1:34">
      <c r="A771" t="s">
        <v>36</v>
      </c>
      <c r="B771" s="16">
        <v>42955</v>
      </c>
      <c r="C771" s="17" t="s">
        <v>290</v>
      </c>
      <c r="D771" s="18">
        <v>2078723</v>
      </c>
      <c r="E771" s="18">
        <v>2086060</v>
      </c>
      <c r="F771" s="18">
        <v>1949454</v>
      </c>
      <c r="G771" s="18">
        <v>-136847</v>
      </c>
      <c r="R771" s="18">
        <v>-136898</v>
      </c>
      <c r="S771" s="18">
        <v>165960</v>
      </c>
      <c r="T771" s="18">
        <v>29062</v>
      </c>
      <c r="W771" s="18">
        <v>-24765</v>
      </c>
      <c r="Y771" s="18">
        <v>-55667</v>
      </c>
      <c r="AD771" s="18">
        <v>-15616</v>
      </c>
      <c r="AF771" s="21">
        <v>9041</v>
      </c>
      <c r="AH771" s="21">
        <v>-49891</v>
      </c>
    </row>
    <row r="772" spans="1:34">
      <c r="A772" t="s">
        <v>36</v>
      </c>
      <c r="B772" s="16">
        <v>42956</v>
      </c>
      <c r="C772" s="17" t="s">
        <v>290</v>
      </c>
      <c r="D772" s="18">
        <v>2138202</v>
      </c>
      <c r="E772" s="18">
        <v>2110820</v>
      </c>
      <c r="F772" s="18">
        <v>1961078</v>
      </c>
      <c r="G772" s="18">
        <v>-150284</v>
      </c>
      <c r="R772" s="18">
        <v>-150371</v>
      </c>
      <c r="S772" s="18">
        <v>175281</v>
      </c>
      <c r="T772" s="18">
        <v>24910</v>
      </c>
      <c r="W772" s="18">
        <v>-29834</v>
      </c>
      <c r="Y772" s="18">
        <v>-64072</v>
      </c>
      <c r="AD772" s="18">
        <v>-14328</v>
      </c>
      <c r="AF772" s="21">
        <v>9220</v>
      </c>
      <c r="AH772" s="21">
        <v>-51357</v>
      </c>
    </row>
    <row r="773" spans="1:34">
      <c r="A773" t="s">
        <v>36</v>
      </c>
      <c r="B773" s="16">
        <v>42957</v>
      </c>
      <c r="C773" s="17" t="s">
        <v>290</v>
      </c>
      <c r="D773" s="18">
        <v>2189313</v>
      </c>
      <c r="E773" s="18">
        <v>2173206</v>
      </c>
      <c r="F773" s="18">
        <v>2051540</v>
      </c>
      <c r="G773" s="18">
        <v>-122104</v>
      </c>
      <c r="R773" s="18">
        <v>-122153</v>
      </c>
      <c r="S773" s="18">
        <v>148624</v>
      </c>
      <c r="T773" s="18">
        <v>26471</v>
      </c>
      <c r="W773" s="18">
        <v>-21381</v>
      </c>
      <c r="Y773" s="18">
        <v>-46195</v>
      </c>
      <c r="AD773" s="18">
        <v>-15060</v>
      </c>
      <c r="AF773" s="21">
        <v>11360</v>
      </c>
      <c r="AH773" s="21">
        <v>-50877</v>
      </c>
    </row>
    <row r="774" spans="1:34">
      <c r="A774" t="s">
        <v>36</v>
      </c>
      <c r="B774" s="16">
        <v>42958</v>
      </c>
      <c r="C774" s="17" t="s">
        <v>290</v>
      </c>
      <c r="D774" s="18">
        <v>2171907</v>
      </c>
      <c r="E774" s="18">
        <v>2131132</v>
      </c>
      <c r="F774" s="18">
        <v>2009877</v>
      </c>
      <c r="G774" s="18">
        <v>-121565</v>
      </c>
      <c r="R774" s="18">
        <v>-121676</v>
      </c>
      <c r="S774" s="18">
        <v>155174</v>
      </c>
      <c r="T774" s="18">
        <v>33498</v>
      </c>
      <c r="W774" s="18">
        <v>-14563</v>
      </c>
      <c r="Y774" s="18">
        <v>-54665</v>
      </c>
      <c r="AD774" s="18">
        <v>-13239</v>
      </c>
      <c r="AF774" s="21">
        <v>15975</v>
      </c>
      <c r="AH774" s="21">
        <v>-55184</v>
      </c>
    </row>
    <row r="775" spans="1:34">
      <c r="A775" t="s">
        <v>36</v>
      </c>
      <c r="B775" s="16">
        <v>42959</v>
      </c>
      <c r="C775" s="17" t="s">
        <v>290</v>
      </c>
      <c r="D775" s="18">
        <v>1972137</v>
      </c>
      <c r="E775" s="18">
        <v>1937448</v>
      </c>
      <c r="F775" s="18">
        <v>1802666</v>
      </c>
      <c r="G775" s="18">
        <v>-135074</v>
      </c>
      <c r="R775" s="18">
        <v>-135211</v>
      </c>
      <c r="S775" s="18">
        <v>163650</v>
      </c>
      <c r="T775" s="18">
        <v>28439</v>
      </c>
      <c r="W775" s="18">
        <v>-25430</v>
      </c>
      <c r="Y775" s="18">
        <v>-44360</v>
      </c>
      <c r="AD775" s="18">
        <v>-17407</v>
      </c>
      <c r="AF775" s="21">
        <v>16419</v>
      </c>
      <c r="AH775" s="21">
        <v>-64433</v>
      </c>
    </row>
    <row r="776" spans="1:34">
      <c r="A776" t="s">
        <v>36</v>
      </c>
      <c r="B776" s="16">
        <v>42960</v>
      </c>
      <c r="C776" s="17" t="s">
        <v>290</v>
      </c>
      <c r="D776" s="18">
        <v>1891219</v>
      </c>
      <c r="E776" s="18">
        <v>1881485</v>
      </c>
      <c r="F776" s="18">
        <v>1775179</v>
      </c>
      <c r="G776" s="18">
        <v>-106579</v>
      </c>
      <c r="R776" s="18">
        <v>-106769</v>
      </c>
      <c r="S776" s="18">
        <v>146719</v>
      </c>
      <c r="T776" s="18">
        <v>39950</v>
      </c>
      <c r="W776" s="18">
        <v>-21637</v>
      </c>
      <c r="Y776" s="18">
        <v>-30745</v>
      </c>
      <c r="AD776" s="18">
        <v>-13056</v>
      </c>
      <c r="AF776" s="21">
        <v>21135</v>
      </c>
      <c r="AH776" s="21">
        <v>-62466</v>
      </c>
    </row>
    <row r="777" spans="1:34">
      <c r="A777" t="s">
        <v>36</v>
      </c>
      <c r="B777" s="16">
        <v>42961</v>
      </c>
      <c r="C777" s="17" t="s">
        <v>290</v>
      </c>
      <c r="D777" s="18">
        <v>2139838</v>
      </c>
      <c r="E777" s="18">
        <v>2143433</v>
      </c>
      <c r="F777" s="18">
        <v>2017163</v>
      </c>
      <c r="G777" s="18">
        <v>-126566</v>
      </c>
      <c r="R777" s="18">
        <v>-126792</v>
      </c>
      <c r="S777" s="18">
        <v>166417</v>
      </c>
      <c r="T777" s="18">
        <v>39625</v>
      </c>
      <c r="W777" s="18">
        <v>-19592</v>
      </c>
      <c r="Y777" s="18">
        <v>-55488</v>
      </c>
      <c r="AD777" s="18">
        <v>-13905</v>
      </c>
      <c r="AF777" s="21">
        <v>21639</v>
      </c>
      <c r="AH777" s="21">
        <v>-59446</v>
      </c>
    </row>
    <row r="778" spans="1:34">
      <c r="A778" t="s">
        <v>36</v>
      </c>
      <c r="B778" s="16">
        <v>42962</v>
      </c>
      <c r="C778" s="17" t="s">
        <v>290</v>
      </c>
      <c r="D778" s="18">
        <v>2281408</v>
      </c>
      <c r="E778" s="18">
        <v>2228158</v>
      </c>
      <c r="F778" s="18">
        <v>2074238</v>
      </c>
      <c r="G778" s="18">
        <v>-154270</v>
      </c>
      <c r="R778" s="18">
        <v>-154375</v>
      </c>
      <c r="S778" s="18">
        <v>199682</v>
      </c>
      <c r="T778" s="18">
        <v>45307</v>
      </c>
      <c r="W778" s="18">
        <v>-29752</v>
      </c>
      <c r="Y778" s="18">
        <v>-75477</v>
      </c>
      <c r="AD778" s="18">
        <v>-14500</v>
      </c>
      <c r="AF778" s="21">
        <v>28289</v>
      </c>
      <c r="AH778" s="21">
        <v>-62935</v>
      </c>
    </row>
    <row r="779" spans="1:34">
      <c r="A779" t="s">
        <v>36</v>
      </c>
      <c r="B779" s="16">
        <v>42963</v>
      </c>
      <c r="C779" s="17" t="s">
        <v>290</v>
      </c>
      <c r="D779" s="18">
        <v>2330583</v>
      </c>
      <c r="E779" s="18">
        <v>2267194</v>
      </c>
      <c r="F779" s="18">
        <v>2156888</v>
      </c>
      <c r="G779" s="18">
        <v>-110670</v>
      </c>
      <c r="R779" s="18">
        <v>-110725</v>
      </c>
      <c r="S779" s="18">
        <v>176881</v>
      </c>
      <c r="T779" s="18">
        <v>66156</v>
      </c>
      <c r="W779" s="18">
        <v>-30409</v>
      </c>
      <c r="Y779" s="18">
        <v>-46014</v>
      </c>
      <c r="AD779" s="18">
        <v>-13035</v>
      </c>
      <c r="AF779" s="21">
        <v>41942</v>
      </c>
      <c r="AH779" s="21">
        <v>-63209</v>
      </c>
    </row>
    <row r="780" spans="1:34">
      <c r="A780" t="s">
        <v>36</v>
      </c>
      <c r="B780" s="16">
        <v>42964</v>
      </c>
      <c r="C780" s="17" t="s">
        <v>290</v>
      </c>
      <c r="D780" s="18">
        <v>2349310</v>
      </c>
      <c r="E780" s="18">
        <v>2291447</v>
      </c>
      <c r="F780" s="18">
        <v>2173601</v>
      </c>
      <c r="G780" s="18">
        <v>-118248</v>
      </c>
      <c r="R780" s="18">
        <v>-118330</v>
      </c>
      <c r="S780" s="18">
        <v>180198</v>
      </c>
      <c r="T780" s="18">
        <v>61868</v>
      </c>
      <c r="W780" s="18">
        <v>-21205</v>
      </c>
      <c r="Y780" s="18">
        <v>-67950</v>
      </c>
      <c r="AD780" s="18">
        <v>-10291</v>
      </c>
      <c r="AF780" s="21">
        <v>40451</v>
      </c>
      <c r="AH780" s="21">
        <v>-59335</v>
      </c>
    </row>
    <row r="781" spans="1:34">
      <c r="A781" t="s">
        <v>36</v>
      </c>
      <c r="B781" s="16">
        <v>42965</v>
      </c>
      <c r="C781" s="17" t="s">
        <v>290</v>
      </c>
      <c r="D781" s="18">
        <v>2240509</v>
      </c>
      <c r="E781" s="18">
        <v>2213489</v>
      </c>
      <c r="F781" s="18">
        <v>2090227</v>
      </c>
      <c r="G781" s="18">
        <v>-123642</v>
      </c>
      <c r="R781" s="18">
        <v>-123833</v>
      </c>
      <c r="S781" s="18">
        <v>176955</v>
      </c>
      <c r="T781" s="18">
        <v>53122</v>
      </c>
      <c r="W781" s="18">
        <v>-26768</v>
      </c>
      <c r="Y781" s="18">
        <v>-57925</v>
      </c>
      <c r="AD781" s="18">
        <v>-15388</v>
      </c>
      <c r="AF781" s="21">
        <v>37040</v>
      </c>
      <c r="AH781" s="21">
        <v>-60792</v>
      </c>
    </row>
    <row r="782" spans="1:34">
      <c r="A782" t="s">
        <v>36</v>
      </c>
      <c r="B782" s="16">
        <v>42966</v>
      </c>
      <c r="C782" s="17" t="s">
        <v>290</v>
      </c>
      <c r="D782" s="18">
        <v>2105188</v>
      </c>
      <c r="E782" s="18">
        <v>2124197</v>
      </c>
      <c r="F782" s="18">
        <v>1975509</v>
      </c>
      <c r="G782" s="18">
        <v>-149051</v>
      </c>
      <c r="R782" s="18">
        <v>-149180</v>
      </c>
      <c r="S782" s="18">
        <v>186456</v>
      </c>
      <c r="T782" s="18">
        <v>37276</v>
      </c>
      <c r="W782" s="18">
        <v>-31359</v>
      </c>
      <c r="Y782" s="18">
        <v>-56668</v>
      </c>
      <c r="AD782" s="18">
        <v>-21680</v>
      </c>
      <c r="AF782" s="21">
        <v>25592</v>
      </c>
      <c r="AH782" s="21">
        <v>-65065</v>
      </c>
    </row>
    <row r="783" spans="1:34">
      <c r="A783" t="s">
        <v>36</v>
      </c>
      <c r="B783" s="16">
        <v>42967</v>
      </c>
      <c r="C783" s="17" t="s">
        <v>290</v>
      </c>
      <c r="D783" s="18">
        <v>2152763</v>
      </c>
      <c r="E783" s="18">
        <v>2130830</v>
      </c>
      <c r="F783" s="18">
        <v>1973773</v>
      </c>
      <c r="G783" s="18">
        <v>-157436</v>
      </c>
      <c r="R783" s="18">
        <v>-157517</v>
      </c>
      <c r="S783" s="18">
        <v>195730</v>
      </c>
      <c r="T783" s="18">
        <v>38213</v>
      </c>
      <c r="W783" s="18">
        <v>-32317</v>
      </c>
      <c r="Y783" s="18">
        <v>-61924</v>
      </c>
      <c r="AD783" s="18">
        <v>-23121</v>
      </c>
      <c r="AF783" s="21">
        <v>26601</v>
      </c>
      <c r="AH783" s="21">
        <v>-66756</v>
      </c>
    </row>
    <row r="784" spans="1:34">
      <c r="A784" t="s">
        <v>36</v>
      </c>
      <c r="B784" s="16">
        <v>42968</v>
      </c>
      <c r="C784" s="17" t="s">
        <v>290</v>
      </c>
      <c r="D784" s="18">
        <v>2433553</v>
      </c>
      <c r="E784" s="18">
        <v>2342426</v>
      </c>
      <c r="F784" s="18">
        <v>2216134</v>
      </c>
      <c r="G784" s="18">
        <v>-126709</v>
      </c>
      <c r="R784" s="18">
        <v>-126812</v>
      </c>
      <c r="S784" s="18">
        <v>183152</v>
      </c>
      <c r="T784" s="18">
        <v>56340</v>
      </c>
      <c r="W784" s="18">
        <v>-31468</v>
      </c>
      <c r="Y784" s="18">
        <v>-46559</v>
      </c>
      <c r="AD784" s="18">
        <v>-17851</v>
      </c>
      <c r="AF784" s="21">
        <v>35492</v>
      </c>
      <c r="AH784" s="21">
        <v>-66426</v>
      </c>
    </row>
    <row r="785" spans="1:34">
      <c r="A785" t="s">
        <v>36</v>
      </c>
      <c r="B785" s="16">
        <v>42969</v>
      </c>
      <c r="C785" s="17" t="s">
        <v>290</v>
      </c>
      <c r="D785" s="18">
        <v>2338501</v>
      </c>
      <c r="E785" s="18">
        <v>2234752</v>
      </c>
      <c r="F785" s="18">
        <v>2129527</v>
      </c>
      <c r="G785" s="18">
        <v>-105614</v>
      </c>
      <c r="R785" s="18">
        <v>-105694</v>
      </c>
      <c r="S785" s="18">
        <v>172861</v>
      </c>
      <c r="T785" s="18">
        <v>67167</v>
      </c>
      <c r="W785" s="18">
        <v>-29930</v>
      </c>
      <c r="Y785" s="18">
        <v>-36173</v>
      </c>
      <c r="AD785" s="18">
        <v>-15898</v>
      </c>
      <c r="AF785" s="21">
        <v>41566</v>
      </c>
      <c r="AH785" s="21">
        <v>-65259</v>
      </c>
    </row>
    <row r="786" spans="1:34">
      <c r="A786" t="s">
        <v>36</v>
      </c>
      <c r="B786" s="16">
        <v>42970</v>
      </c>
      <c r="C786" s="17" t="s">
        <v>290</v>
      </c>
      <c r="D786" s="18">
        <v>2134395</v>
      </c>
      <c r="E786" s="18">
        <v>2070817</v>
      </c>
      <c r="F786" s="18">
        <v>1951572</v>
      </c>
      <c r="G786" s="18">
        <v>-119596</v>
      </c>
      <c r="R786" s="18">
        <v>-119823</v>
      </c>
      <c r="S786" s="18">
        <v>164895</v>
      </c>
      <c r="T786" s="18">
        <v>45072</v>
      </c>
      <c r="W786" s="18">
        <v>-17859</v>
      </c>
      <c r="Y786" s="18">
        <v>-44156</v>
      </c>
      <c r="AD786" s="18">
        <v>-18019</v>
      </c>
      <c r="AF786" s="21">
        <v>28481</v>
      </c>
      <c r="AH786" s="21">
        <v>-68270</v>
      </c>
    </row>
    <row r="787" spans="1:34">
      <c r="A787" t="s">
        <v>36</v>
      </c>
      <c r="B787" s="16">
        <v>42971</v>
      </c>
      <c r="C787" s="17" t="s">
        <v>290</v>
      </c>
      <c r="D787" s="18">
        <v>2045473</v>
      </c>
      <c r="E787" s="18">
        <v>2013127</v>
      </c>
      <c r="F787" s="18">
        <v>1857535</v>
      </c>
      <c r="G787" s="18">
        <v>-155911</v>
      </c>
      <c r="R787" s="18">
        <v>-156092</v>
      </c>
      <c r="S787" s="18">
        <v>184669</v>
      </c>
      <c r="T787" s="18">
        <v>28577</v>
      </c>
      <c r="W787" s="18">
        <v>-26896</v>
      </c>
      <c r="Y787" s="18">
        <v>-61715</v>
      </c>
      <c r="AD787" s="18">
        <v>-19405</v>
      </c>
      <c r="AF787" s="21">
        <v>15447</v>
      </c>
      <c r="AH787" s="21">
        <v>-63523</v>
      </c>
    </row>
    <row r="788" spans="1:34">
      <c r="A788" t="s">
        <v>36</v>
      </c>
      <c r="B788" s="16">
        <v>42972</v>
      </c>
      <c r="C788" s="17" t="s">
        <v>290</v>
      </c>
      <c r="D788" s="18">
        <v>1972764</v>
      </c>
      <c r="E788" s="18">
        <v>1948632</v>
      </c>
      <c r="F788" s="18">
        <v>1799160</v>
      </c>
      <c r="G788" s="18">
        <v>-149749</v>
      </c>
      <c r="R788" s="18">
        <v>-149826</v>
      </c>
      <c r="S788" s="18">
        <v>175212</v>
      </c>
      <c r="T788" s="18">
        <v>25386</v>
      </c>
      <c r="W788" s="18">
        <v>-32587</v>
      </c>
      <c r="Y788" s="18">
        <v>-51322</v>
      </c>
      <c r="AD788" s="18">
        <v>-17190</v>
      </c>
      <c r="AF788" s="21">
        <v>14444</v>
      </c>
      <c r="AH788" s="21">
        <v>-63171</v>
      </c>
    </row>
    <row r="789" spans="1:34">
      <c r="A789" t="s">
        <v>36</v>
      </c>
      <c r="B789" s="16">
        <v>42973</v>
      </c>
      <c r="C789" s="17" t="s">
        <v>290</v>
      </c>
      <c r="D789" s="18">
        <v>1861051</v>
      </c>
      <c r="E789" s="18">
        <v>1841871</v>
      </c>
      <c r="F789" s="18">
        <v>1677420</v>
      </c>
      <c r="G789" s="18">
        <v>-164685</v>
      </c>
      <c r="R789" s="18">
        <v>-164797</v>
      </c>
      <c r="S789" s="18">
        <v>181577</v>
      </c>
      <c r="T789" s="18">
        <v>16780</v>
      </c>
      <c r="W789" s="18">
        <v>-21625</v>
      </c>
      <c r="Y789" s="18">
        <v>-61310</v>
      </c>
      <c r="AD789" s="18">
        <v>-18832</v>
      </c>
      <c r="AF789" s="21">
        <v>4876</v>
      </c>
      <c r="AH789" s="21">
        <v>-67906</v>
      </c>
    </row>
    <row r="790" spans="1:34">
      <c r="A790" t="s">
        <v>36</v>
      </c>
      <c r="B790" s="16">
        <v>42974</v>
      </c>
      <c r="C790" s="17" t="s">
        <v>290</v>
      </c>
      <c r="D790" s="18">
        <v>1831400</v>
      </c>
      <c r="E790" s="18">
        <v>1820518</v>
      </c>
      <c r="F790" s="18">
        <v>1635350</v>
      </c>
      <c r="G790" s="18">
        <v>-185411</v>
      </c>
      <c r="R790" s="18">
        <v>-185540</v>
      </c>
      <c r="S790" s="18">
        <v>206798</v>
      </c>
      <c r="T790" s="18">
        <v>21258</v>
      </c>
      <c r="W790" s="18">
        <v>-22157</v>
      </c>
      <c r="Y790" s="18">
        <v>-86513</v>
      </c>
      <c r="AD790" s="18">
        <v>-16361</v>
      </c>
      <c r="AF790" s="21">
        <v>7524</v>
      </c>
      <c r="AH790" s="21">
        <v>-68033</v>
      </c>
    </row>
    <row r="791" spans="1:34">
      <c r="A791" t="s">
        <v>36</v>
      </c>
      <c r="B791" s="16">
        <v>42975</v>
      </c>
      <c r="C791" s="17" t="s">
        <v>290</v>
      </c>
      <c r="D791" s="18">
        <v>2018612</v>
      </c>
      <c r="E791" s="18">
        <v>1972669</v>
      </c>
      <c r="F791" s="18">
        <v>1812372</v>
      </c>
      <c r="G791" s="18">
        <v>-160544</v>
      </c>
      <c r="R791" s="18">
        <v>-160611</v>
      </c>
      <c r="S791" s="18">
        <v>183652</v>
      </c>
      <c r="T791" s="18">
        <v>23041</v>
      </c>
      <c r="W791" s="18">
        <v>-21642</v>
      </c>
      <c r="Y791" s="18">
        <v>-70004</v>
      </c>
      <c r="AD791" s="18">
        <v>-10432</v>
      </c>
      <c r="AF791" s="21">
        <v>4786</v>
      </c>
      <c r="AH791" s="21">
        <v>-63319</v>
      </c>
    </row>
    <row r="792" spans="1:34">
      <c r="A792" t="s">
        <v>36</v>
      </c>
      <c r="B792" s="16">
        <v>42976</v>
      </c>
      <c r="C792" s="17" t="s">
        <v>290</v>
      </c>
      <c r="D792" s="18">
        <v>2034961</v>
      </c>
      <c r="E792" s="18">
        <v>1998151</v>
      </c>
      <c r="F792" s="18">
        <v>1838937</v>
      </c>
      <c r="G792" s="18">
        <v>-159467</v>
      </c>
      <c r="R792" s="18">
        <v>-159623</v>
      </c>
      <c r="S792" s="18">
        <v>183865</v>
      </c>
      <c r="T792" s="18">
        <v>24242</v>
      </c>
      <c r="W792" s="18">
        <v>-21071</v>
      </c>
      <c r="Y792" s="18">
        <v>-71947</v>
      </c>
      <c r="AD792" s="18">
        <v>-14093</v>
      </c>
      <c r="AF792" s="21">
        <v>7680</v>
      </c>
      <c r="AH792" s="21">
        <v>-60192</v>
      </c>
    </row>
    <row r="793" spans="1:34">
      <c r="A793" t="s">
        <v>36</v>
      </c>
      <c r="B793" s="16">
        <v>42977</v>
      </c>
      <c r="C793" s="17" t="s">
        <v>290</v>
      </c>
      <c r="D793" s="18">
        <v>2059152</v>
      </c>
      <c r="E793" s="18">
        <v>2040566</v>
      </c>
      <c r="F793" s="18">
        <v>1865441</v>
      </c>
      <c r="G793" s="18">
        <v>-175394</v>
      </c>
      <c r="R793" s="18">
        <v>-175562</v>
      </c>
      <c r="S793" s="18">
        <v>192382</v>
      </c>
      <c r="T793" s="18">
        <v>16820</v>
      </c>
      <c r="W793" s="18">
        <v>-24778</v>
      </c>
      <c r="Y793" s="18">
        <v>-66775</v>
      </c>
      <c r="AD793" s="18">
        <v>-19075</v>
      </c>
      <c r="AF793" s="21">
        <v>344</v>
      </c>
      <c r="AH793" s="21">
        <v>-65278</v>
      </c>
    </row>
    <row r="794" spans="1:34">
      <c r="A794" t="s">
        <v>36</v>
      </c>
      <c r="B794" s="16">
        <v>42978</v>
      </c>
      <c r="C794" s="17" t="s">
        <v>290</v>
      </c>
      <c r="D794" s="18">
        <v>2011289</v>
      </c>
      <c r="E794" s="18">
        <v>1979149</v>
      </c>
      <c r="F794" s="18">
        <v>1845135</v>
      </c>
      <c r="G794" s="18">
        <v>-134301</v>
      </c>
      <c r="R794" s="18">
        <v>-134416</v>
      </c>
      <c r="S794" s="18">
        <v>173556</v>
      </c>
      <c r="T794" s="18">
        <v>39140</v>
      </c>
      <c r="W794" s="18">
        <v>-21155</v>
      </c>
      <c r="Y794" s="18">
        <v>-51493</v>
      </c>
      <c r="AD794" s="18">
        <v>-18092</v>
      </c>
      <c r="AF794" s="21">
        <v>19534</v>
      </c>
      <c r="AH794" s="21">
        <v>-63210</v>
      </c>
    </row>
    <row r="795" spans="1:34">
      <c r="A795" t="s">
        <v>36</v>
      </c>
      <c r="B795" s="16">
        <v>42979</v>
      </c>
      <c r="C795" s="17" t="s">
        <v>290</v>
      </c>
      <c r="D795" s="18">
        <v>1917679</v>
      </c>
      <c r="E795" s="18">
        <v>1853461</v>
      </c>
      <c r="F795" s="18">
        <v>1673952</v>
      </c>
      <c r="G795" s="18">
        <v>-179717</v>
      </c>
      <c r="R795" s="18">
        <v>-179935</v>
      </c>
      <c r="S795" s="18">
        <v>198183</v>
      </c>
      <c r="T795" s="18">
        <v>18248</v>
      </c>
      <c r="W795" s="18">
        <v>-19601</v>
      </c>
      <c r="Y795" s="18">
        <v>-78937</v>
      </c>
      <c r="AD795" s="18">
        <v>-20754</v>
      </c>
      <c r="AF795" s="21">
        <v>1746</v>
      </c>
      <c r="AH795" s="21">
        <v>-62389</v>
      </c>
    </row>
    <row r="796" spans="1:34">
      <c r="A796" t="s">
        <v>36</v>
      </c>
      <c r="B796" s="16">
        <v>42980</v>
      </c>
      <c r="C796" s="17" t="s">
        <v>290</v>
      </c>
      <c r="D796" s="18">
        <v>1775992</v>
      </c>
      <c r="E796" s="18">
        <v>1707623</v>
      </c>
      <c r="F796" s="18">
        <v>1502488</v>
      </c>
      <c r="G796" s="18">
        <v>-205347</v>
      </c>
      <c r="R796" s="18">
        <v>-205655</v>
      </c>
      <c r="S796" s="18">
        <v>217018</v>
      </c>
      <c r="T796" s="18">
        <v>11363</v>
      </c>
      <c r="W796" s="18">
        <v>-18963</v>
      </c>
      <c r="Y796" s="18">
        <v>-92187</v>
      </c>
      <c r="AD796" s="18">
        <v>-21071</v>
      </c>
      <c r="AF796" s="21">
        <v>-4896</v>
      </c>
      <c r="AH796" s="21">
        <v>-68538</v>
      </c>
    </row>
    <row r="797" spans="1:34">
      <c r="A797" t="s">
        <v>36</v>
      </c>
      <c r="B797" s="16">
        <v>42981</v>
      </c>
      <c r="C797" s="17" t="s">
        <v>290</v>
      </c>
      <c r="D797" s="18">
        <v>1799311</v>
      </c>
      <c r="E797" s="18">
        <v>1767028</v>
      </c>
      <c r="F797" s="18">
        <v>1558932</v>
      </c>
      <c r="G797" s="18">
        <v>-208307</v>
      </c>
      <c r="R797" s="18">
        <v>-208520</v>
      </c>
      <c r="S797" s="18">
        <v>224073</v>
      </c>
      <c r="T797" s="18">
        <v>15553</v>
      </c>
      <c r="W797" s="18">
        <v>-16450</v>
      </c>
      <c r="Y797" s="18">
        <v>-93790</v>
      </c>
      <c r="AD797" s="18">
        <v>-21417</v>
      </c>
      <c r="AF797" s="21">
        <v>-748</v>
      </c>
      <c r="AH797" s="21">
        <v>-76115</v>
      </c>
    </row>
    <row r="798" spans="1:34">
      <c r="A798" t="s">
        <v>36</v>
      </c>
      <c r="B798" s="16">
        <v>42982</v>
      </c>
      <c r="C798" s="17" t="s">
        <v>290</v>
      </c>
      <c r="D798" s="18">
        <v>1902489</v>
      </c>
      <c r="E798" s="18">
        <v>1878032</v>
      </c>
      <c r="F798" s="18">
        <v>1678508</v>
      </c>
      <c r="G798" s="18">
        <v>-199790</v>
      </c>
      <c r="R798" s="18">
        <v>-200205</v>
      </c>
      <c r="S798" s="18">
        <v>227751</v>
      </c>
      <c r="T798" s="18">
        <v>27546</v>
      </c>
      <c r="W798" s="18">
        <v>-28601</v>
      </c>
      <c r="Y798" s="18">
        <v>-86929</v>
      </c>
      <c r="AD798" s="18">
        <v>-24852</v>
      </c>
      <c r="AF798" s="21">
        <v>14556</v>
      </c>
      <c r="AH798" s="21">
        <v>-74379</v>
      </c>
    </row>
    <row r="799" spans="1:34">
      <c r="A799" t="s">
        <v>36</v>
      </c>
      <c r="B799" s="16">
        <v>42983</v>
      </c>
      <c r="C799" s="17" t="s">
        <v>290</v>
      </c>
      <c r="D799" s="18">
        <v>1964618</v>
      </c>
      <c r="E799" s="18">
        <v>1895054</v>
      </c>
      <c r="F799" s="18">
        <v>1739568</v>
      </c>
      <c r="G799" s="18">
        <v>-155750</v>
      </c>
      <c r="R799" s="18">
        <v>-156075</v>
      </c>
      <c r="S799" s="18">
        <v>197002</v>
      </c>
      <c r="T799" s="18">
        <v>40927</v>
      </c>
      <c r="W799" s="18">
        <v>-31472</v>
      </c>
      <c r="Y799" s="18">
        <v>-74785</v>
      </c>
      <c r="AD799" s="18">
        <v>-17060</v>
      </c>
      <c r="AF799" s="21">
        <v>27643</v>
      </c>
      <c r="AH799" s="21">
        <v>-60401</v>
      </c>
    </row>
    <row r="800" spans="1:34">
      <c r="A800" t="s">
        <v>36</v>
      </c>
      <c r="B800" s="16">
        <v>42984</v>
      </c>
      <c r="C800" s="17" t="s">
        <v>290</v>
      </c>
      <c r="D800" s="18">
        <v>1889309</v>
      </c>
      <c r="E800" s="18">
        <v>1788719</v>
      </c>
      <c r="F800" s="18">
        <v>1598568</v>
      </c>
      <c r="G800" s="18">
        <v>-190371</v>
      </c>
      <c r="R800" s="18">
        <v>-190644</v>
      </c>
      <c r="S800" s="18">
        <v>222184</v>
      </c>
      <c r="T800" s="18">
        <v>31540</v>
      </c>
      <c r="W800" s="18">
        <v>-22993</v>
      </c>
      <c r="Y800" s="18">
        <v>-113632</v>
      </c>
      <c r="AD800" s="18">
        <v>-13897</v>
      </c>
      <c r="AF800" s="21">
        <v>19357</v>
      </c>
      <c r="AH800" s="21">
        <v>-59479</v>
      </c>
    </row>
    <row r="801" spans="1:34">
      <c r="A801" t="s">
        <v>36</v>
      </c>
      <c r="B801" s="16">
        <v>42985</v>
      </c>
      <c r="C801" s="17" t="s">
        <v>290</v>
      </c>
      <c r="D801" s="18">
        <v>1836791</v>
      </c>
      <c r="E801" s="18">
        <v>1769698</v>
      </c>
      <c r="F801" s="18">
        <v>1558802</v>
      </c>
      <c r="G801" s="18">
        <v>-211120</v>
      </c>
      <c r="R801" s="18">
        <v>-211353</v>
      </c>
      <c r="S801" s="18">
        <v>240526</v>
      </c>
      <c r="T801" s="18">
        <v>29173</v>
      </c>
      <c r="W801" s="18">
        <v>-30112</v>
      </c>
      <c r="Y801" s="18">
        <v>-124962</v>
      </c>
      <c r="AD801" s="18">
        <v>-13166</v>
      </c>
      <c r="AF801" s="21">
        <v>14862</v>
      </c>
      <c r="AH801" s="21">
        <v>-57975</v>
      </c>
    </row>
    <row r="802" spans="1:34">
      <c r="A802" t="s">
        <v>36</v>
      </c>
      <c r="B802" s="16">
        <v>42986</v>
      </c>
      <c r="C802" s="17" t="s">
        <v>290</v>
      </c>
      <c r="D802" s="18">
        <v>1822692</v>
      </c>
      <c r="E802" s="18">
        <v>1792646</v>
      </c>
      <c r="F802" s="18">
        <v>1575534</v>
      </c>
      <c r="G802" s="18">
        <v>-217359</v>
      </c>
      <c r="R802" s="18">
        <v>-217557</v>
      </c>
      <c r="S802" s="18">
        <v>247650</v>
      </c>
      <c r="T802" s="18">
        <v>30093</v>
      </c>
      <c r="W802" s="18">
        <v>-40296</v>
      </c>
      <c r="Y802" s="18">
        <v>-125507</v>
      </c>
      <c r="AD802" s="18">
        <v>-16539</v>
      </c>
      <c r="AF802" s="21">
        <v>18808</v>
      </c>
      <c r="AH802" s="21">
        <v>-54023</v>
      </c>
    </row>
    <row r="803" spans="1:34">
      <c r="A803" t="s">
        <v>36</v>
      </c>
      <c r="B803" s="16">
        <v>42987</v>
      </c>
      <c r="C803" s="17" t="s">
        <v>290</v>
      </c>
      <c r="D803" s="18">
        <v>1707452</v>
      </c>
      <c r="E803" s="18">
        <v>1700981</v>
      </c>
      <c r="F803" s="18">
        <v>1487304</v>
      </c>
      <c r="G803" s="18">
        <v>-213901</v>
      </c>
      <c r="R803" s="18">
        <v>-214253</v>
      </c>
      <c r="S803" s="18">
        <v>244857</v>
      </c>
      <c r="T803" s="18">
        <v>30604</v>
      </c>
      <c r="W803" s="18">
        <v>-36984</v>
      </c>
      <c r="Y803" s="18">
        <v>-125262</v>
      </c>
      <c r="AD803" s="18">
        <v>-23143</v>
      </c>
      <c r="AF803" s="21">
        <v>21449</v>
      </c>
      <c r="AH803" s="21">
        <v>-50313</v>
      </c>
    </row>
    <row r="804" spans="1:34">
      <c r="A804" t="s">
        <v>36</v>
      </c>
      <c r="B804" s="16">
        <v>42988</v>
      </c>
      <c r="C804" s="17" t="s">
        <v>290</v>
      </c>
      <c r="D804" s="18">
        <v>1683744</v>
      </c>
      <c r="E804" s="18">
        <v>1676527</v>
      </c>
      <c r="F804" s="18">
        <v>1448394</v>
      </c>
      <c r="G804" s="18">
        <v>-228355</v>
      </c>
      <c r="R804" s="18">
        <v>-228724</v>
      </c>
      <c r="S804" s="18">
        <v>251560</v>
      </c>
      <c r="T804" s="18">
        <v>22836</v>
      </c>
      <c r="W804" s="18">
        <v>-30199</v>
      </c>
      <c r="Y804" s="18">
        <v>-127792</v>
      </c>
      <c r="AD804" s="18">
        <v>-28643</v>
      </c>
      <c r="AF804" s="21">
        <v>13639</v>
      </c>
      <c r="AH804" s="21">
        <v>-55729</v>
      </c>
    </row>
    <row r="805" spans="1:34">
      <c r="A805" t="s">
        <v>36</v>
      </c>
      <c r="B805" s="16">
        <v>42989</v>
      </c>
      <c r="C805" s="17" t="s">
        <v>290</v>
      </c>
      <c r="D805" s="18">
        <v>1898107</v>
      </c>
      <c r="E805" s="18">
        <v>1832425</v>
      </c>
      <c r="F805" s="18">
        <v>1630235</v>
      </c>
      <c r="G805" s="18">
        <v>-202429</v>
      </c>
      <c r="R805" s="18">
        <v>-202616</v>
      </c>
      <c r="S805" s="18">
        <v>229898</v>
      </c>
      <c r="T805" s="18">
        <v>27282</v>
      </c>
      <c r="W805" s="18">
        <v>-20157</v>
      </c>
      <c r="Y805" s="18">
        <v>-114190</v>
      </c>
      <c r="AD805" s="18">
        <v>-22551</v>
      </c>
      <c r="AF805" s="21">
        <v>7552</v>
      </c>
      <c r="AH805" s="21">
        <v>-53270</v>
      </c>
    </row>
    <row r="806" spans="1:34">
      <c r="A806" t="s">
        <v>36</v>
      </c>
      <c r="B806" s="16">
        <v>42990</v>
      </c>
      <c r="C806" s="17" t="s">
        <v>290</v>
      </c>
      <c r="D806" s="18">
        <v>1913124</v>
      </c>
      <c r="E806" s="18">
        <v>1862898</v>
      </c>
      <c r="F806" s="18">
        <v>1725504</v>
      </c>
      <c r="G806" s="18">
        <v>-137662</v>
      </c>
      <c r="R806" s="18">
        <v>-137901</v>
      </c>
      <c r="S806" s="18">
        <v>192097</v>
      </c>
      <c r="T806" s="18">
        <v>54196</v>
      </c>
      <c r="W806" s="18">
        <v>-17637</v>
      </c>
      <c r="Y806" s="18">
        <v>-83467</v>
      </c>
      <c r="AD806" s="18">
        <v>-10829</v>
      </c>
      <c r="AF806" s="21">
        <v>21603</v>
      </c>
      <c r="AH806" s="21">
        <v>-47571</v>
      </c>
    </row>
    <row r="807" spans="1:34">
      <c r="A807" t="s">
        <v>36</v>
      </c>
      <c r="B807" s="16">
        <v>42991</v>
      </c>
      <c r="C807" s="17" t="s">
        <v>290</v>
      </c>
      <c r="D807" s="18">
        <v>1923279</v>
      </c>
      <c r="E807" s="18">
        <v>1912721</v>
      </c>
      <c r="F807" s="18">
        <v>1781125</v>
      </c>
      <c r="G807" s="18">
        <v>-131854</v>
      </c>
      <c r="R807" s="18">
        <v>-132067</v>
      </c>
      <c r="S807" s="18">
        <v>184259</v>
      </c>
      <c r="T807" s="18">
        <v>52192</v>
      </c>
      <c r="W807" s="18">
        <v>-25471</v>
      </c>
      <c r="Y807" s="18">
        <v>-67185</v>
      </c>
      <c r="AD807" s="18">
        <v>-11265</v>
      </c>
      <c r="AF807" s="21">
        <v>22926</v>
      </c>
      <c r="AH807" s="21">
        <v>-51072</v>
      </c>
    </row>
    <row r="808" spans="1:34">
      <c r="A808" t="s">
        <v>36</v>
      </c>
      <c r="B808" s="16">
        <v>42992</v>
      </c>
      <c r="C808" s="17" t="s">
        <v>290</v>
      </c>
      <c r="D808" s="18">
        <v>2017348</v>
      </c>
      <c r="E808" s="18">
        <v>2005909</v>
      </c>
      <c r="F808" s="18">
        <v>1864574</v>
      </c>
      <c r="G808" s="18">
        <v>-141593</v>
      </c>
      <c r="R808" s="18">
        <v>-141827</v>
      </c>
      <c r="S808" s="18">
        <v>197160</v>
      </c>
      <c r="T808" s="18">
        <v>55333</v>
      </c>
      <c r="W808" s="18">
        <v>-36717</v>
      </c>
      <c r="Y808" s="18">
        <v>-71085</v>
      </c>
      <c r="AD808" s="18">
        <v>-18511</v>
      </c>
      <c r="AF808" s="21">
        <v>29959</v>
      </c>
      <c r="AH808" s="21">
        <v>-45473</v>
      </c>
    </row>
    <row r="809" spans="1:34">
      <c r="A809" t="s">
        <v>36</v>
      </c>
      <c r="B809" s="16">
        <v>42993</v>
      </c>
      <c r="C809" s="17" t="s">
        <v>290</v>
      </c>
      <c r="D809" s="18">
        <v>2083339</v>
      </c>
      <c r="E809" s="18">
        <v>2073893</v>
      </c>
      <c r="F809" s="18">
        <v>1957294</v>
      </c>
      <c r="G809" s="18">
        <v>-116884</v>
      </c>
      <c r="R809" s="18">
        <v>-117260</v>
      </c>
      <c r="S809" s="18">
        <v>177837</v>
      </c>
      <c r="T809" s="18">
        <v>60577</v>
      </c>
      <c r="W809" s="18">
        <v>-37296</v>
      </c>
      <c r="Y809" s="18">
        <v>-39581</v>
      </c>
      <c r="AD809" s="18">
        <v>-21229</v>
      </c>
      <c r="AF809" s="21">
        <v>31275</v>
      </c>
      <c r="AH809" s="21">
        <v>-50429</v>
      </c>
    </row>
    <row r="810" spans="1:34">
      <c r="A810" t="s">
        <v>36</v>
      </c>
      <c r="B810" s="16">
        <v>42994</v>
      </c>
      <c r="C810" s="17" t="s">
        <v>290</v>
      </c>
      <c r="D810" s="18">
        <v>1997638</v>
      </c>
      <c r="E810" s="18">
        <v>1986016</v>
      </c>
      <c r="F810" s="18">
        <v>1850183</v>
      </c>
      <c r="G810" s="18">
        <v>-136126</v>
      </c>
      <c r="R810" s="18">
        <v>-135724</v>
      </c>
      <c r="S810" s="18">
        <v>189993</v>
      </c>
      <c r="T810" s="18">
        <v>54269</v>
      </c>
      <c r="W810" s="18">
        <v>-41368</v>
      </c>
      <c r="Y810" s="18">
        <v>-57151</v>
      </c>
      <c r="AD810" s="18">
        <v>-25660</v>
      </c>
      <c r="AF810" s="21">
        <v>29873</v>
      </c>
      <c r="AH810" s="21">
        <v>-41418</v>
      </c>
    </row>
    <row r="811" spans="1:34">
      <c r="A811" t="s">
        <v>36</v>
      </c>
      <c r="B811" s="16">
        <v>42995</v>
      </c>
      <c r="C811" s="17" t="s">
        <v>290</v>
      </c>
      <c r="D811" s="18">
        <v>1934885</v>
      </c>
      <c r="E811" s="18">
        <v>1901719</v>
      </c>
      <c r="F811" s="18">
        <v>1794665</v>
      </c>
      <c r="G811" s="18">
        <v>-107220</v>
      </c>
      <c r="R811" s="18">
        <v>-105984</v>
      </c>
      <c r="S811" s="18">
        <v>172032</v>
      </c>
      <c r="T811" s="18">
        <v>66048</v>
      </c>
      <c r="W811" s="18">
        <v>-32422</v>
      </c>
      <c r="Y811" s="18">
        <v>-35473</v>
      </c>
      <c r="AD811" s="18">
        <v>-30742</v>
      </c>
      <c r="AF811" s="21">
        <v>37852</v>
      </c>
      <c r="AH811" s="21">
        <v>-45199</v>
      </c>
    </row>
    <row r="812" spans="1:34">
      <c r="A812" t="s">
        <v>36</v>
      </c>
      <c r="B812" s="16">
        <v>42996</v>
      </c>
      <c r="C812" s="17" t="s">
        <v>290</v>
      </c>
      <c r="D812" s="18">
        <v>2090741</v>
      </c>
      <c r="E812" s="18">
        <v>2032024</v>
      </c>
      <c r="F812" s="18">
        <v>1926469</v>
      </c>
      <c r="G812" s="18">
        <v>-105737</v>
      </c>
      <c r="R812" s="18">
        <v>-105608</v>
      </c>
      <c r="S812" s="18">
        <v>170594</v>
      </c>
      <c r="T812" s="18">
        <v>64986</v>
      </c>
      <c r="W812" s="18">
        <v>-34698</v>
      </c>
      <c r="Y812" s="18">
        <v>-31725</v>
      </c>
      <c r="AD812" s="18">
        <v>-28649</v>
      </c>
      <c r="AF812" s="21">
        <v>35455</v>
      </c>
      <c r="AH812" s="21">
        <v>-45991</v>
      </c>
    </row>
    <row r="813" spans="1:34">
      <c r="A813" t="s">
        <v>36</v>
      </c>
      <c r="B813" s="16">
        <v>42997</v>
      </c>
      <c r="C813" s="17" t="s">
        <v>290</v>
      </c>
      <c r="D813" s="18">
        <v>2131077</v>
      </c>
      <c r="E813" s="18">
        <v>2075233</v>
      </c>
      <c r="F813" s="18">
        <v>1956392</v>
      </c>
      <c r="G813" s="18">
        <v>-119007</v>
      </c>
      <c r="R813" s="18">
        <v>-119625</v>
      </c>
      <c r="S813" s="18">
        <v>195944</v>
      </c>
      <c r="T813" s="18">
        <v>76319</v>
      </c>
      <c r="W813" s="18">
        <v>-47010</v>
      </c>
      <c r="Y813" s="18">
        <v>-45530</v>
      </c>
      <c r="AD813" s="18">
        <v>-29101</v>
      </c>
      <c r="AF813" s="21">
        <v>44541</v>
      </c>
      <c r="AH813" s="21">
        <v>-42525</v>
      </c>
    </row>
    <row r="814" spans="1:34">
      <c r="A814" t="s">
        <v>36</v>
      </c>
      <c r="B814" s="16">
        <v>42998</v>
      </c>
      <c r="C814" s="17" t="s">
        <v>290</v>
      </c>
      <c r="D814" s="18">
        <v>2212701</v>
      </c>
      <c r="E814" s="18">
        <v>2211605</v>
      </c>
      <c r="F814" s="18">
        <v>2084036</v>
      </c>
      <c r="G814" s="18">
        <v>-127790</v>
      </c>
      <c r="R814" s="18">
        <v>-127995</v>
      </c>
      <c r="S814" s="18">
        <v>200507</v>
      </c>
      <c r="T814" s="18">
        <v>72512</v>
      </c>
      <c r="W814" s="18">
        <v>-37850</v>
      </c>
      <c r="Y814" s="18">
        <v>-60261</v>
      </c>
      <c r="AD814" s="18">
        <v>-25006</v>
      </c>
      <c r="AF814" s="21">
        <v>38909</v>
      </c>
      <c r="AH814" s="21">
        <v>-43787</v>
      </c>
    </row>
    <row r="815" spans="1:34">
      <c r="A815" t="s">
        <v>36</v>
      </c>
      <c r="B815" s="16">
        <v>42999</v>
      </c>
      <c r="C815" s="17" t="s">
        <v>290</v>
      </c>
      <c r="D815" s="18">
        <v>2270213</v>
      </c>
      <c r="E815" s="18">
        <v>2280475</v>
      </c>
      <c r="F815" s="18">
        <v>2157902</v>
      </c>
      <c r="G815" s="18">
        <v>-122875</v>
      </c>
      <c r="R815" s="18">
        <v>-123022</v>
      </c>
      <c r="S815" s="18">
        <v>200111</v>
      </c>
      <c r="T815" s="18">
        <v>77089</v>
      </c>
      <c r="W815" s="18">
        <v>-39057</v>
      </c>
      <c r="Y815" s="18">
        <v>-59016</v>
      </c>
      <c r="AD815" s="18">
        <v>-22140</v>
      </c>
      <c r="AF815" s="21">
        <v>40165</v>
      </c>
      <c r="AH815" s="21">
        <v>-42974</v>
      </c>
    </row>
    <row r="816" spans="1:34">
      <c r="A816" t="s">
        <v>36</v>
      </c>
      <c r="B816" s="16">
        <v>43000</v>
      </c>
      <c r="C816" s="17" t="s">
        <v>290</v>
      </c>
      <c r="D816" s="18">
        <v>2327734</v>
      </c>
      <c r="E816" s="18">
        <v>2348718</v>
      </c>
      <c r="F816" s="18">
        <v>2186397</v>
      </c>
      <c r="G816" s="18">
        <v>-162613</v>
      </c>
      <c r="R816" s="18">
        <v>-162730</v>
      </c>
      <c r="S816" s="18">
        <v>221441</v>
      </c>
      <c r="T816" s="18">
        <v>58711</v>
      </c>
      <c r="W816" s="18">
        <v>-43219</v>
      </c>
      <c r="Y816" s="18">
        <v>-77400</v>
      </c>
      <c r="AD816" s="18">
        <v>-26326</v>
      </c>
      <c r="AF816" s="21">
        <v>27403</v>
      </c>
      <c r="AH816" s="21">
        <v>-43188</v>
      </c>
    </row>
    <row r="817" spans="1:34">
      <c r="A817" t="s">
        <v>36</v>
      </c>
      <c r="B817" s="16">
        <v>43001</v>
      </c>
      <c r="C817" s="17" t="s">
        <v>290</v>
      </c>
      <c r="D817" s="18">
        <v>2161135</v>
      </c>
      <c r="E817" s="18">
        <v>2193885</v>
      </c>
      <c r="F817" s="18">
        <v>2043035</v>
      </c>
      <c r="G817" s="18">
        <v>-151204</v>
      </c>
      <c r="R817" s="18">
        <v>-151395</v>
      </c>
      <c r="S817" s="18">
        <v>216755</v>
      </c>
      <c r="T817" s="18">
        <v>65360</v>
      </c>
      <c r="W817" s="18">
        <v>-41107</v>
      </c>
      <c r="Y817" s="18">
        <v>-71137</v>
      </c>
      <c r="AD817" s="18">
        <v>-27110</v>
      </c>
      <c r="AF817" s="21">
        <v>35371</v>
      </c>
      <c r="AH817" s="21">
        <v>-47412</v>
      </c>
    </row>
    <row r="818" spans="1:34">
      <c r="A818" t="s">
        <v>36</v>
      </c>
      <c r="B818" s="16">
        <v>43002</v>
      </c>
      <c r="C818" s="17" t="s">
        <v>290</v>
      </c>
      <c r="D818" s="18">
        <v>2071007</v>
      </c>
      <c r="E818" s="18">
        <v>2107684</v>
      </c>
      <c r="F818" s="18">
        <v>1958944</v>
      </c>
      <c r="G818" s="18">
        <v>-149106</v>
      </c>
      <c r="R818" s="18">
        <v>-149366</v>
      </c>
      <c r="S818" s="18">
        <v>206441</v>
      </c>
      <c r="T818" s="18">
        <v>57075</v>
      </c>
      <c r="W818" s="18">
        <v>-40836</v>
      </c>
      <c r="Y818" s="18">
        <v>-68948</v>
      </c>
      <c r="AD818" s="18">
        <v>-25863</v>
      </c>
      <c r="AF818" s="21">
        <v>30583</v>
      </c>
      <c r="AH818" s="21">
        <v>-44302</v>
      </c>
    </row>
    <row r="819" spans="1:34">
      <c r="A819" t="s">
        <v>36</v>
      </c>
      <c r="B819" s="16">
        <v>43003</v>
      </c>
      <c r="C819" s="17" t="s">
        <v>290</v>
      </c>
      <c r="D819" s="18">
        <v>2250321</v>
      </c>
      <c r="E819" s="18">
        <v>2219259</v>
      </c>
      <c r="F819" s="18">
        <v>2098004</v>
      </c>
      <c r="G819" s="18">
        <v>-121597</v>
      </c>
      <c r="R819" s="18">
        <v>-121684</v>
      </c>
      <c r="S819" s="18">
        <v>193976</v>
      </c>
      <c r="T819" s="18">
        <v>72292</v>
      </c>
      <c r="W819" s="18">
        <v>-34634</v>
      </c>
      <c r="Y819" s="18">
        <v>-61153</v>
      </c>
      <c r="AD819" s="18">
        <v>-20892</v>
      </c>
      <c r="AF819" s="21">
        <v>38649</v>
      </c>
      <c r="AH819" s="21">
        <v>-43654</v>
      </c>
    </row>
    <row r="820" spans="1:34">
      <c r="A820" t="s">
        <v>36</v>
      </c>
      <c r="B820" s="16">
        <v>43004</v>
      </c>
      <c r="C820" s="17" t="s">
        <v>290</v>
      </c>
      <c r="D820" s="18">
        <v>2251384</v>
      </c>
      <c r="E820" s="18">
        <v>2200564</v>
      </c>
      <c r="F820" s="18">
        <v>2086034</v>
      </c>
      <c r="G820" s="18">
        <v>-114878</v>
      </c>
      <c r="R820" s="18">
        <v>-115021</v>
      </c>
      <c r="S820" s="18">
        <v>186049</v>
      </c>
      <c r="T820" s="18">
        <v>71028</v>
      </c>
      <c r="W820" s="18">
        <v>-34713</v>
      </c>
      <c r="Y820" s="18">
        <v>-59720</v>
      </c>
      <c r="AD820" s="18">
        <v>-18011</v>
      </c>
      <c r="AF820" s="21">
        <v>41193</v>
      </c>
      <c r="AH820" s="21">
        <v>-43770</v>
      </c>
    </row>
    <row r="821" spans="1:34">
      <c r="A821" t="s">
        <v>36</v>
      </c>
      <c r="B821" s="16">
        <v>43005</v>
      </c>
      <c r="C821" s="17" t="s">
        <v>290</v>
      </c>
      <c r="D821" s="18">
        <v>2117088</v>
      </c>
      <c r="E821" s="18">
        <v>2035341</v>
      </c>
      <c r="F821" s="18">
        <v>1932433</v>
      </c>
      <c r="G821" s="18">
        <v>-103286</v>
      </c>
      <c r="R821" s="18">
        <v>-103639</v>
      </c>
      <c r="S821" s="18">
        <v>173011</v>
      </c>
      <c r="T821" s="18">
        <v>69372</v>
      </c>
      <c r="W821" s="18">
        <v>-34800</v>
      </c>
      <c r="Y821" s="18">
        <v>-47883</v>
      </c>
      <c r="AD821" s="18">
        <v>-17527</v>
      </c>
      <c r="AF821" s="21">
        <v>41017</v>
      </c>
      <c r="AH821" s="21">
        <v>-44446</v>
      </c>
    </row>
    <row r="822" spans="1:34">
      <c r="A822" t="s">
        <v>36</v>
      </c>
      <c r="B822" s="16">
        <v>43006</v>
      </c>
      <c r="C822" s="17" t="s">
        <v>290</v>
      </c>
      <c r="D822" s="18">
        <v>1968397</v>
      </c>
      <c r="E822" s="18">
        <v>1907644</v>
      </c>
      <c r="F822" s="18">
        <v>1802737</v>
      </c>
      <c r="G822" s="18">
        <v>-105166</v>
      </c>
      <c r="R822" s="18">
        <v>-105580</v>
      </c>
      <c r="S822" s="18">
        <v>174539</v>
      </c>
      <c r="T822" s="18">
        <v>68959</v>
      </c>
      <c r="W822" s="18">
        <v>-31370</v>
      </c>
      <c r="Y822" s="18">
        <v>-50467</v>
      </c>
      <c r="AD822" s="18">
        <v>-22607</v>
      </c>
      <c r="AF822" s="21">
        <v>40508</v>
      </c>
      <c r="AH822" s="21">
        <v>-41644</v>
      </c>
    </row>
    <row r="823" spans="1:34">
      <c r="A823" t="s">
        <v>36</v>
      </c>
      <c r="B823" s="16">
        <v>43007</v>
      </c>
      <c r="C823" s="17" t="s">
        <v>290</v>
      </c>
      <c r="D823" s="18">
        <v>1872065</v>
      </c>
      <c r="E823" s="18">
        <v>1844887</v>
      </c>
      <c r="F823" s="18">
        <v>1731259</v>
      </c>
      <c r="G823" s="18">
        <v>-113819</v>
      </c>
      <c r="R823" s="18">
        <v>-114230</v>
      </c>
      <c r="S823" s="18">
        <v>170899</v>
      </c>
      <c r="T823" s="18">
        <v>56669</v>
      </c>
      <c r="W823" s="18">
        <v>-19124</v>
      </c>
      <c r="Y823" s="18">
        <v>-65306</v>
      </c>
      <c r="AD823" s="18">
        <v>-18879</v>
      </c>
      <c r="AF823" s="21">
        <v>31717</v>
      </c>
      <c r="AH823" s="21">
        <v>-42638</v>
      </c>
    </row>
    <row r="824" spans="1:34">
      <c r="A824" t="s">
        <v>36</v>
      </c>
      <c r="B824" s="16">
        <v>43008</v>
      </c>
      <c r="C824" s="17" t="s">
        <v>290</v>
      </c>
      <c r="D824" s="18">
        <v>1702007</v>
      </c>
      <c r="E824" s="18">
        <v>1680088</v>
      </c>
      <c r="F824" s="18">
        <v>1544524</v>
      </c>
      <c r="G824" s="18">
        <v>-135643</v>
      </c>
      <c r="R824" s="18">
        <v>-136050</v>
      </c>
      <c r="S824" s="18">
        <v>178428</v>
      </c>
      <c r="T824" s="18">
        <v>42378</v>
      </c>
      <c r="W824" s="18">
        <v>-22841</v>
      </c>
      <c r="Y824" s="18">
        <v>-69997</v>
      </c>
      <c r="AD824" s="18">
        <v>-19836</v>
      </c>
      <c r="AF824" s="21">
        <v>24051</v>
      </c>
      <c r="AH824" s="21">
        <v>-47427</v>
      </c>
    </row>
    <row r="825" spans="1:34">
      <c r="A825" t="s">
        <v>36</v>
      </c>
      <c r="B825" s="16">
        <v>43009</v>
      </c>
      <c r="C825" s="17" t="s">
        <v>290</v>
      </c>
      <c r="D825" s="18">
        <v>1684398</v>
      </c>
      <c r="E825" s="18">
        <v>1653629</v>
      </c>
      <c r="F825" s="18">
        <v>1534143</v>
      </c>
      <c r="G825" s="18">
        <v>-119584</v>
      </c>
      <c r="R825" s="18">
        <v>-120057</v>
      </c>
      <c r="S825" s="18">
        <v>170719</v>
      </c>
      <c r="T825" s="18">
        <v>50662</v>
      </c>
      <c r="W825" s="18">
        <v>-26194</v>
      </c>
      <c r="Y825" s="18">
        <v>-57680</v>
      </c>
      <c r="AD825" s="18">
        <v>-22507</v>
      </c>
      <c r="AF825" s="21">
        <v>28366</v>
      </c>
      <c r="AH825" s="21">
        <v>-42042</v>
      </c>
    </row>
    <row r="826" spans="1:34">
      <c r="A826" t="s">
        <v>36</v>
      </c>
      <c r="B826" s="16">
        <v>43010</v>
      </c>
      <c r="C826" s="17" t="s">
        <v>290</v>
      </c>
      <c r="D826" s="18">
        <v>1920083</v>
      </c>
      <c r="E826" s="18">
        <v>1876551</v>
      </c>
      <c r="F826" s="18">
        <v>1744820</v>
      </c>
      <c r="G826" s="18">
        <v>-131812</v>
      </c>
      <c r="R826" s="18">
        <v>-132089</v>
      </c>
      <c r="S826" s="18">
        <v>186297</v>
      </c>
      <c r="T826" s="18">
        <v>54208</v>
      </c>
      <c r="W826" s="18">
        <v>-30487</v>
      </c>
      <c r="Y826" s="18">
        <v>-61429</v>
      </c>
      <c r="AD826" s="18">
        <v>-16110</v>
      </c>
      <c r="AF826" s="21">
        <v>27980</v>
      </c>
      <c r="AH826" s="21">
        <v>-52043</v>
      </c>
    </row>
    <row r="827" spans="1:34">
      <c r="A827" t="s">
        <v>36</v>
      </c>
      <c r="B827" s="16">
        <v>43011</v>
      </c>
      <c r="C827" s="17" t="s">
        <v>290</v>
      </c>
      <c r="D827" s="18">
        <v>1994627</v>
      </c>
      <c r="E827" s="18">
        <v>1974020</v>
      </c>
      <c r="F827" s="18">
        <v>1880005</v>
      </c>
      <c r="G827" s="18">
        <v>-94149</v>
      </c>
      <c r="R827" s="18">
        <v>-94504</v>
      </c>
      <c r="S827" s="18">
        <v>152456</v>
      </c>
      <c r="T827" s="18">
        <v>57952</v>
      </c>
      <c r="W827" s="18">
        <v>-16028</v>
      </c>
      <c r="Y827" s="18">
        <v>-54398</v>
      </c>
      <c r="AD827" s="18">
        <v>-18372</v>
      </c>
      <c r="AF827" s="21">
        <v>28622</v>
      </c>
      <c r="AH827" s="21">
        <v>-34328</v>
      </c>
    </row>
    <row r="828" spans="1:34">
      <c r="A828" t="s">
        <v>36</v>
      </c>
      <c r="B828" s="16">
        <v>43012</v>
      </c>
      <c r="C828" s="17" t="s">
        <v>290</v>
      </c>
      <c r="D828" s="18">
        <v>1955842</v>
      </c>
      <c r="E828" s="18">
        <v>1952263</v>
      </c>
      <c r="F828" s="18">
        <v>1849455</v>
      </c>
      <c r="G828" s="18">
        <v>-102958</v>
      </c>
      <c r="R828" s="18">
        <v>-103319</v>
      </c>
      <c r="S828" s="18">
        <v>158476</v>
      </c>
      <c r="T828" s="18">
        <v>55157</v>
      </c>
      <c r="W828" s="18">
        <v>-17268</v>
      </c>
      <c r="Y828" s="18">
        <v>-62342</v>
      </c>
      <c r="AD828" s="18">
        <v>-14663</v>
      </c>
      <c r="AF828" s="21">
        <v>23527</v>
      </c>
      <c r="AH828" s="21">
        <v>-32573</v>
      </c>
    </row>
    <row r="829" spans="1:34">
      <c r="A829" t="s">
        <v>36</v>
      </c>
      <c r="B829" s="16">
        <v>43013</v>
      </c>
      <c r="C829" s="17" t="s">
        <v>290</v>
      </c>
      <c r="D829" s="18">
        <v>1910241</v>
      </c>
      <c r="E829" s="18">
        <v>1905797</v>
      </c>
      <c r="F829" s="18">
        <v>1818733</v>
      </c>
      <c r="G829" s="18">
        <v>-87209</v>
      </c>
      <c r="R829" s="18">
        <v>-87472</v>
      </c>
      <c r="S829" s="18">
        <v>153675</v>
      </c>
      <c r="T829" s="18">
        <v>66203</v>
      </c>
      <c r="W829" s="18">
        <v>-29919</v>
      </c>
      <c r="Y829" s="18">
        <v>-52847</v>
      </c>
      <c r="AD829" s="18">
        <v>-11332</v>
      </c>
      <c r="AF829" s="21">
        <v>35443</v>
      </c>
      <c r="AH829" s="21">
        <v>-28817</v>
      </c>
    </row>
    <row r="830" spans="1:34">
      <c r="A830" t="s">
        <v>36</v>
      </c>
      <c r="B830" s="16">
        <v>43014</v>
      </c>
      <c r="C830" s="17" t="s">
        <v>290</v>
      </c>
      <c r="D830" s="18">
        <v>1896888</v>
      </c>
      <c r="E830" s="18">
        <v>1891206</v>
      </c>
      <c r="F830" s="18">
        <v>1812305</v>
      </c>
      <c r="G830" s="18">
        <v>-79026</v>
      </c>
      <c r="R830" s="18">
        <v>-79366</v>
      </c>
      <c r="S830" s="18">
        <v>154285</v>
      </c>
      <c r="T830" s="18">
        <v>74919</v>
      </c>
      <c r="W830" s="18">
        <v>-37459</v>
      </c>
      <c r="Y830" s="18">
        <v>-48156</v>
      </c>
      <c r="AD830" s="18">
        <v>-12070</v>
      </c>
      <c r="AF830" s="21">
        <v>46440</v>
      </c>
      <c r="AH830" s="21">
        <v>-28121</v>
      </c>
    </row>
    <row r="831" spans="1:34">
      <c r="A831" t="s">
        <v>36</v>
      </c>
      <c r="B831" s="16">
        <v>43015</v>
      </c>
      <c r="C831" s="17" t="s">
        <v>290</v>
      </c>
      <c r="D831" s="18">
        <v>1818197</v>
      </c>
      <c r="E831" s="18">
        <v>1796609</v>
      </c>
      <c r="F831" s="18">
        <v>1712893</v>
      </c>
      <c r="G831" s="18">
        <v>-83830</v>
      </c>
      <c r="R831" s="18">
        <v>-84173</v>
      </c>
      <c r="S831" s="18">
        <v>148647</v>
      </c>
      <c r="T831" s="18">
        <v>64474</v>
      </c>
      <c r="W831" s="18">
        <v>-26080</v>
      </c>
      <c r="Y831" s="18">
        <v>-56643</v>
      </c>
      <c r="AD831" s="18">
        <v>-18278</v>
      </c>
      <c r="AF831" s="21">
        <v>44068</v>
      </c>
      <c r="AH831" s="21">
        <v>-27240</v>
      </c>
    </row>
    <row r="832" spans="1:34">
      <c r="A832" t="s">
        <v>36</v>
      </c>
      <c r="B832" s="16">
        <v>43016</v>
      </c>
      <c r="C832" s="17" t="s">
        <v>290</v>
      </c>
      <c r="D832" s="18">
        <v>1757591</v>
      </c>
      <c r="E832" s="18">
        <v>1730144</v>
      </c>
      <c r="F832" s="18">
        <v>1640780</v>
      </c>
      <c r="G832" s="18">
        <v>-89512</v>
      </c>
      <c r="R832" s="18">
        <v>-89894</v>
      </c>
      <c r="S832" s="18">
        <v>149662</v>
      </c>
      <c r="T832" s="18">
        <v>59768</v>
      </c>
      <c r="W832" s="18">
        <v>-32116</v>
      </c>
      <c r="Y832" s="18">
        <v>-48595</v>
      </c>
      <c r="AD832" s="18">
        <v>-25056</v>
      </c>
      <c r="AF832" s="21">
        <v>44764</v>
      </c>
      <c r="AH832" s="21">
        <v>-28891</v>
      </c>
    </row>
    <row r="833" spans="1:34">
      <c r="A833" t="s">
        <v>36</v>
      </c>
      <c r="B833" s="16">
        <v>43017</v>
      </c>
      <c r="C833" s="17" t="s">
        <v>290</v>
      </c>
      <c r="D833" s="18">
        <v>1950514</v>
      </c>
      <c r="E833" s="18">
        <v>1944963</v>
      </c>
      <c r="F833" s="18">
        <v>1860204</v>
      </c>
      <c r="G833" s="18">
        <v>-84939</v>
      </c>
      <c r="R833" s="18">
        <v>-85249</v>
      </c>
      <c r="S833" s="18">
        <v>158734</v>
      </c>
      <c r="T833" s="18">
        <v>73485</v>
      </c>
      <c r="W833" s="18">
        <v>-35868</v>
      </c>
      <c r="Y833" s="18">
        <v>-56496</v>
      </c>
      <c r="AD833" s="18">
        <v>-17944</v>
      </c>
      <c r="AF833" s="21">
        <v>53013</v>
      </c>
      <c r="AH833" s="21">
        <v>-27954</v>
      </c>
    </row>
    <row r="834" spans="1:34">
      <c r="A834" t="s">
        <v>36</v>
      </c>
      <c r="B834" s="16">
        <v>43018</v>
      </c>
      <c r="C834" s="17" t="s">
        <v>290</v>
      </c>
      <c r="D834" s="18">
        <v>1933230</v>
      </c>
      <c r="E834" s="18">
        <v>1918169</v>
      </c>
      <c r="F834" s="18">
        <v>1827839</v>
      </c>
      <c r="G834" s="18">
        <v>-90301</v>
      </c>
      <c r="R834" s="18">
        <v>-90666</v>
      </c>
      <c r="S834" s="18">
        <v>168118</v>
      </c>
      <c r="T834" s="18">
        <v>77452</v>
      </c>
      <c r="W834" s="18">
        <v>-37860</v>
      </c>
      <c r="Y834" s="18">
        <v>-65758</v>
      </c>
      <c r="AD834" s="18">
        <v>-15024</v>
      </c>
      <c r="AF834" s="21">
        <v>56685</v>
      </c>
      <c r="AH834" s="21">
        <v>-28709</v>
      </c>
    </row>
    <row r="835" spans="1:34">
      <c r="A835" t="s">
        <v>36</v>
      </c>
      <c r="B835" s="16">
        <v>43019</v>
      </c>
      <c r="C835" s="17" t="s">
        <v>290</v>
      </c>
      <c r="D835" s="18">
        <v>1881723</v>
      </c>
      <c r="E835" s="18">
        <v>1830400</v>
      </c>
      <c r="F835" s="18">
        <v>1747968</v>
      </c>
      <c r="G835" s="18">
        <v>-82616</v>
      </c>
      <c r="R835" s="18">
        <v>-82949</v>
      </c>
      <c r="S835" s="18">
        <v>155987</v>
      </c>
      <c r="T835" s="18">
        <v>73038</v>
      </c>
      <c r="W835" s="18">
        <v>-29749</v>
      </c>
      <c r="Y835" s="18">
        <v>-58703</v>
      </c>
      <c r="AD835" s="18">
        <v>-20633</v>
      </c>
      <c r="AF835" s="21">
        <v>56223</v>
      </c>
      <c r="AH835" s="21">
        <v>-30087</v>
      </c>
    </row>
    <row r="836" spans="1:34">
      <c r="A836" t="s">
        <v>36</v>
      </c>
      <c r="B836" s="16">
        <v>43020</v>
      </c>
      <c r="C836" s="17" t="s">
        <v>290</v>
      </c>
      <c r="D836" s="18">
        <v>1849892</v>
      </c>
      <c r="E836" s="18">
        <v>1825206</v>
      </c>
      <c r="F836" s="18">
        <v>1705965</v>
      </c>
      <c r="G836" s="18">
        <v>-119391</v>
      </c>
      <c r="R836" s="18">
        <v>-119574</v>
      </c>
      <c r="S836" s="18">
        <v>177671</v>
      </c>
      <c r="T836" s="18">
        <v>58097</v>
      </c>
      <c r="W836" s="18">
        <v>-45757</v>
      </c>
      <c r="Y836" s="18">
        <v>-66731</v>
      </c>
      <c r="AD836" s="18">
        <v>-22146</v>
      </c>
      <c r="AF836" s="21">
        <v>42485</v>
      </c>
      <c r="AH836" s="21">
        <v>-27425</v>
      </c>
    </row>
    <row r="837" spans="1:34">
      <c r="A837" t="s">
        <v>36</v>
      </c>
      <c r="B837" s="16">
        <v>43021</v>
      </c>
      <c r="C837" s="17" t="s">
        <v>290</v>
      </c>
      <c r="D837" s="18">
        <v>1846519</v>
      </c>
      <c r="E837" s="18">
        <v>1828921</v>
      </c>
      <c r="F837" s="18">
        <v>1715146</v>
      </c>
      <c r="G837" s="18">
        <v>-113954</v>
      </c>
      <c r="R837" s="18">
        <v>-114151</v>
      </c>
      <c r="S837" s="18">
        <v>169994</v>
      </c>
      <c r="T837" s="18">
        <v>55843</v>
      </c>
      <c r="W837" s="18">
        <v>-31508</v>
      </c>
      <c r="Y837" s="18">
        <v>-67063</v>
      </c>
      <c r="AD837" s="18">
        <v>-20078</v>
      </c>
      <c r="AF837" s="21">
        <v>38102</v>
      </c>
      <c r="AH837" s="21">
        <v>-33604</v>
      </c>
    </row>
    <row r="838" spans="1:34">
      <c r="A838" t="s">
        <v>36</v>
      </c>
      <c r="B838" s="16">
        <v>43022</v>
      </c>
      <c r="C838" s="17" t="s">
        <v>290</v>
      </c>
      <c r="D838" s="18">
        <v>1777690</v>
      </c>
      <c r="E838" s="18">
        <v>1785646</v>
      </c>
      <c r="F838" s="18">
        <v>1654803</v>
      </c>
      <c r="G838" s="18">
        <v>-131077</v>
      </c>
      <c r="R838" s="18">
        <v>-131408</v>
      </c>
      <c r="S838" s="18">
        <v>189965</v>
      </c>
      <c r="T838" s="18">
        <v>58557</v>
      </c>
      <c r="W838" s="18">
        <v>-33106</v>
      </c>
      <c r="Y838" s="18">
        <v>-70617</v>
      </c>
      <c r="AD838" s="18">
        <v>-26916</v>
      </c>
      <c r="AF838" s="21">
        <v>45464</v>
      </c>
      <c r="AH838" s="21">
        <v>-46233</v>
      </c>
    </row>
    <row r="839" spans="1:34">
      <c r="A839" t="s">
        <v>36</v>
      </c>
      <c r="B839" s="16">
        <v>43023</v>
      </c>
      <c r="C839" s="17" t="s">
        <v>290</v>
      </c>
      <c r="D839" s="18">
        <v>1708344</v>
      </c>
      <c r="E839" s="18">
        <v>1692204</v>
      </c>
      <c r="F839" s="18">
        <v>1591603</v>
      </c>
      <c r="G839" s="18">
        <v>-100872</v>
      </c>
      <c r="R839" s="18">
        <v>-101275</v>
      </c>
      <c r="S839" s="18">
        <v>159841</v>
      </c>
      <c r="T839" s="18">
        <v>58566</v>
      </c>
      <c r="W839" s="18">
        <v>-28144</v>
      </c>
      <c r="Y839" s="18">
        <v>-45783</v>
      </c>
      <c r="AD839" s="18">
        <v>-23087</v>
      </c>
      <c r="AF839" s="21">
        <v>44704</v>
      </c>
      <c r="AH839" s="21">
        <v>-48965</v>
      </c>
    </row>
    <row r="840" spans="1:34">
      <c r="A840" t="s">
        <v>36</v>
      </c>
      <c r="B840" s="16">
        <v>43024</v>
      </c>
      <c r="C840" s="17" t="s">
        <v>290</v>
      </c>
      <c r="D840" s="18">
        <v>1802022</v>
      </c>
      <c r="E840" s="18">
        <v>1739013</v>
      </c>
      <c r="F840" s="18">
        <v>1640638</v>
      </c>
      <c r="G840" s="18">
        <v>-98623</v>
      </c>
      <c r="R840" s="18">
        <v>-98958</v>
      </c>
      <c r="S840" s="18">
        <v>162419</v>
      </c>
      <c r="T840" s="18">
        <v>63461</v>
      </c>
      <c r="W840" s="18">
        <v>-20173</v>
      </c>
      <c r="Y840" s="18">
        <v>-49671</v>
      </c>
      <c r="AD840" s="18">
        <v>-20549</v>
      </c>
      <c r="AF840" s="21">
        <v>41667</v>
      </c>
      <c r="AH840" s="21">
        <v>-50232</v>
      </c>
    </row>
    <row r="841" spans="1:34">
      <c r="A841" t="s">
        <v>36</v>
      </c>
      <c r="B841" s="16">
        <v>43025</v>
      </c>
      <c r="C841" s="17" t="s">
        <v>290</v>
      </c>
      <c r="D841" s="18">
        <v>1796637</v>
      </c>
      <c r="E841" s="18">
        <v>1748290</v>
      </c>
      <c r="F841" s="18">
        <v>1653928</v>
      </c>
      <c r="G841" s="18">
        <v>-94643</v>
      </c>
      <c r="R841" s="18">
        <v>-94884</v>
      </c>
      <c r="S841" s="18">
        <v>159731</v>
      </c>
      <c r="T841" s="18">
        <v>64847</v>
      </c>
      <c r="W841" s="18">
        <v>-28307</v>
      </c>
      <c r="Y841" s="18">
        <v>-49685</v>
      </c>
      <c r="AD841" s="18">
        <v>-14115</v>
      </c>
      <c r="AF841" s="21">
        <v>41940</v>
      </c>
      <c r="AH841" s="21">
        <v>-44717</v>
      </c>
    </row>
    <row r="842" spans="1:34">
      <c r="A842" t="s">
        <v>36</v>
      </c>
      <c r="B842" s="16">
        <v>43026</v>
      </c>
      <c r="C842" s="17" t="s">
        <v>290</v>
      </c>
      <c r="D842" s="18">
        <v>1790735</v>
      </c>
      <c r="E842" s="18">
        <v>1753562</v>
      </c>
      <c r="F842" s="18">
        <v>1655909</v>
      </c>
      <c r="G842" s="18">
        <v>-97922</v>
      </c>
      <c r="R842" s="18">
        <v>-98220</v>
      </c>
      <c r="S842" s="18">
        <v>157227</v>
      </c>
      <c r="T842" s="18">
        <v>59007</v>
      </c>
      <c r="W842" s="18">
        <v>-21191</v>
      </c>
      <c r="Y842" s="18">
        <v>-49295</v>
      </c>
      <c r="AD842" s="18">
        <v>-13963</v>
      </c>
      <c r="AF842" s="21">
        <v>33981</v>
      </c>
      <c r="AH842" s="21">
        <v>-47752</v>
      </c>
    </row>
    <row r="843" spans="1:34">
      <c r="A843" t="s">
        <v>36</v>
      </c>
      <c r="B843" s="16">
        <v>43027</v>
      </c>
      <c r="C843" s="17" t="s">
        <v>290</v>
      </c>
      <c r="D843" s="18">
        <v>1809110</v>
      </c>
      <c r="E843" s="18">
        <v>1772326</v>
      </c>
      <c r="F843" s="18">
        <v>1674243</v>
      </c>
      <c r="G843" s="18">
        <v>-98359</v>
      </c>
      <c r="R843" s="18">
        <v>-98631</v>
      </c>
      <c r="S843" s="18">
        <v>152675</v>
      </c>
      <c r="T843" s="18">
        <v>54044</v>
      </c>
      <c r="W843" s="18">
        <v>-21831</v>
      </c>
      <c r="Y843" s="18">
        <v>-48827</v>
      </c>
      <c r="AD843" s="18">
        <v>-15019</v>
      </c>
      <c r="AF843" s="21">
        <v>32073</v>
      </c>
      <c r="AH843" s="21">
        <v>-45027</v>
      </c>
    </row>
    <row r="844" spans="1:34">
      <c r="A844" t="s">
        <v>36</v>
      </c>
      <c r="B844" s="16">
        <v>43028</v>
      </c>
      <c r="C844" s="17" t="s">
        <v>290</v>
      </c>
      <c r="D844" s="18">
        <v>1799623</v>
      </c>
      <c r="E844" s="18">
        <v>1763365</v>
      </c>
      <c r="F844" s="18">
        <v>1657841</v>
      </c>
      <c r="G844" s="18">
        <v>-105796</v>
      </c>
      <c r="R844" s="18">
        <v>-105967</v>
      </c>
      <c r="S844" s="18">
        <v>162729</v>
      </c>
      <c r="T844" s="18">
        <v>56762</v>
      </c>
      <c r="W844" s="18">
        <v>-32743</v>
      </c>
      <c r="Y844" s="18">
        <v>-50951</v>
      </c>
      <c r="AD844" s="18">
        <v>-17595</v>
      </c>
      <c r="AF844" s="21">
        <v>37437</v>
      </c>
      <c r="AH844" s="21">
        <v>-42115</v>
      </c>
    </row>
    <row r="845" spans="1:34">
      <c r="A845" t="s">
        <v>36</v>
      </c>
      <c r="B845" s="16">
        <v>43029</v>
      </c>
      <c r="C845" s="17" t="s">
        <v>290</v>
      </c>
      <c r="D845" s="18">
        <v>1703281</v>
      </c>
      <c r="E845" s="18">
        <v>1689494</v>
      </c>
      <c r="F845" s="18">
        <v>1571594</v>
      </c>
      <c r="G845" s="18">
        <v>-118171</v>
      </c>
      <c r="R845" s="18">
        <v>-118455</v>
      </c>
      <c r="S845" s="18">
        <v>169369</v>
      </c>
      <c r="T845" s="18">
        <v>50914</v>
      </c>
      <c r="W845" s="18">
        <v>-22653</v>
      </c>
      <c r="Y845" s="18">
        <v>-63238</v>
      </c>
      <c r="AD845" s="18">
        <v>-18235</v>
      </c>
      <c r="AF845" s="21">
        <v>30242</v>
      </c>
      <c r="AH845" s="21">
        <v>-44571</v>
      </c>
    </row>
    <row r="846" spans="1:34">
      <c r="A846" t="s">
        <v>36</v>
      </c>
      <c r="B846" s="16">
        <v>43030</v>
      </c>
      <c r="C846" s="17" t="s">
        <v>290</v>
      </c>
      <c r="D846" s="18">
        <v>1650138</v>
      </c>
      <c r="E846" s="18">
        <v>1608382</v>
      </c>
      <c r="F846" s="18">
        <v>1509188</v>
      </c>
      <c r="G846" s="18">
        <v>-99462</v>
      </c>
      <c r="R846" s="18">
        <v>-99849</v>
      </c>
      <c r="S846" s="18">
        <v>145682</v>
      </c>
      <c r="T846" s="18">
        <v>45833</v>
      </c>
      <c r="W846" s="18">
        <v>-15361</v>
      </c>
      <c r="Y846" s="18">
        <v>-48462</v>
      </c>
      <c r="AD846" s="18">
        <v>-15072</v>
      </c>
      <c r="AF846" s="21">
        <v>27734</v>
      </c>
      <c r="AH846" s="21">
        <v>-48688</v>
      </c>
    </row>
    <row r="847" spans="1:34">
      <c r="A847" t="s">
        <v>36</v>
      </c>
      <c r="B847" s="16">
        <v>43031</v>
      </c>
      <c r="C847" s="17" t="s">
        <v>290</v>
      </c>
      <c r="D847" s="18">
        <v>1772456</v>
      </c>
      <c r="E847" s="18">
        <v>1743450</v>
      </c>
      <c r="F847" s="18">
        <v>1652984</v>
      </c>
      <c r="G847" s="18">
        <v>-90766</v>
      </c>
      <c r="R847" s="18">
        <v>-90908</v>
      </c>
      <c r="S847" s="18">
        <v>160338</v>
      </c>
      <c r="T847" s="18">
        <v>69430</v>
      </c>
      <c r="W847" s="18">
        <v>-31402</v>
      </c>
      <c r="Y847" s="18">
        <v>-46681</v>
      </c>
      <c r="AD847" s="18">
        <v>-13219</v>
      </c>
      <c r="AF847" s="21">
        <v>44327</v>
      </c>
      <c r="AH847" s="21">
        <v>-43933</v>
      </c>
    </row>
    <row r="848" spans="1:34">
      <c r="A848" t="s">
        <v>36</v>
      </c>
      <c r="B848" s="16">
        <v>43032</v>
      </c>
      <c r="C848" s="17" t="s">
        <v>290</v>
      </c>
      <c r="D848" s="18">
        <v>1791890</v>
      </c>
      <c r="E848" s="18">
        <v>1770000</v>
      </c>
      <c r="F848" s="18">
        <v>1687495</v>
      </c>
      <c r="G848" s="18">
        <v>-82746</v>
      </c>
      <c r="R848" s="18">
        <v>-82961</v>
      </c>
      <c r="S848" s="18">
        <v>155093</v>
      </c>
      <c r="T848" s="18">
        <v>72132</v>
      </c>
      <c r="W848" s="18">
        <v>-26333</v>
      </c>
      <c r="Y848" s="18">
        <v>-45268</v>
      </c>
      <c r="AD848" s="18">
        <v>-18438</v>
      </c>
      <c r="AF848" s="21">
        <v>45591</v>
      </c>
      <c r="AH848" s="21">
        <v>-38513</v>
      </c>
    </row>
    <row r="849" spans="1:34">
      <c r="A849" t="s">
        <v>36</v>
      </c>
      <c r="B849" s="16">
        <v>43033</v>
      </c>
      <c r="C849" s="17" t="s">
        <v>290</v>
      </c>
      <c r="D849" s="18">
        <v>1827914</v>
      </c>
      <c r="E849" s="18">
        <v>1782725</v>
      </c>
      <c r="F849" s="18">
        <v>1696598</v>
      </c>
      <c r="G849" s="18">
        <v>-86450</v>
      </c>
      <c r="R849" s="18">
        <v>-86627</v>
      </c>
      <c r="S849" s="18">
        <v>151865</v>
      </c>
      <c r="T849" s="18">
        <v>65238</v>
      </c>
      <c r="W849" s="18">
        <v>-18728</v>
      </c>
      <c r="Y849" s="18">
        <v>-56785</v>
      </c>
      <c r="AD849" s="18">
        <v>-9984</v>
      </c>
      <c r="AF849" s="21">
        <v>35707</v>
      </c>
      <c r="AH849" s="21">
        <v>-36837</v>
      </c>
    </row>
    <row r="850" spans="1:34">
      <c r="A850" t="s">
        <v>36</v>
      </c>
      <c r="B850" s="16">
        <v>43034</v>
      </c>
      <c r="C850" s="17" t="s">
        <v>290</v>
      </c>
      <c r="D850" s="18">
        <v>1812984</v>
      </c>
      <c r="E850" s="18">
        <v>1798738</v>
      </c>
      <c r="F850" s="18">
        <v>1723215</v>
      </c>
      <c r="G850" s="18">
        <v>-76002</v>
      </c>
      <c r="R850" s="18">
        <v>-76165</v>
      </c>
      <c r="S850" s="18">
        <v>150777</v>
      </c>
      <c r="T850" s="18">
        <v>74612</v>
      </c>
      <c r="W850" s="18">
        <v>-27640</v>
      </c>
      <c r="Y850" s="18">
        <v>-49857</v>
      </c>
      <c r="AD850" s="18">
        <v>-10121</v>
      </c>
      <c r="AF850" s="21">
        <v>46585</v>
      </c>
      <c r="AH850" s="21">
        <v>-35132</v>
      </c>
    </row>
    <row r="851" spans="1:34">
      <c r="A851" t="s">
        <v>36</v>
      </c>
      <c r="B851" s="16">
        <v>43035</v>
      </c>
      <c r="C851" s="17" t="s">
        <v>290</v>
      </c>
      <c r="D851" s="18">
        <v>1807335</v>
      </c>
      <c r="E851" s="18">
        <v>1808776</v>
      </c>
      <c r="F851" s="18">
        <v>1724360</v>
      </c>
      <c r="G851" s="18">
        <v>-84677</v>
      </c>
      <c r="R851" s="18">
        <v>-84751</v>
      </c>
      <c r="S851" s="18">
        <v>149385</v>
      </c>
      <c r="T851" s="18">
        <v>64634</v>
      </c>
      <c r="W851" s="18">
        <v>-23614</v>
      </c>
      <c r="Y851" s="18">
        <v>-62392</v>
      </c>
      <c r="AD851" s="18">
        <v>-10724</v>
      </c>
      <c r="AF851" s="21">
        <v>45395</v>
      </c>
      <c r="AH851" s="21">
        <v>-33416</v>
      </c>
    </row>
    <row r="852" spans="1:34">
      <c r="A852" t="s">
        <v>36</v>
      </c>
      <c r="B852" s="16">
        <v>43036</v>
      </c>
      <c r="C852" s="17" t="s">
        <v>290</v>
      </c>
      <c r="D852" s="18">
        <v>1728953</v>
      </c>
      <c r="E852" s="18">
        <v>1742362</v>
      </c>
      <c r="F852" s="18">
        <v>1623984</v>
      </c>
      <c r="G852" s="18">
        <v>-118669</v>
      </c>
      <c r="R852" s="18">
        <v>-118626</v>
      </c>
      <c r="S852" s="18">
        <v>158910</v>
      </c>
      <c r="T852" s="18">
        <v>40284</v>
      </c>
      <c r="W852" s="18">
        <v>-16865</v>
      </c>
      <c r="Y852" s="18">
        <v>-72238</v>
      </c>
      <c r="AD852" s="18">
        <v>-15388</v>
      </c>
      <c r="AF852" s="21">
        <v>21683</v>
      </c>
      <c r="AH852" s="21">
        <v>-35818</v>
      </c>
    </row>
    <row r="853" spans="1:34">
      <c r="A853" t="s">
        <v>36</v>
      </c>
      <c r="B853" s="16">
        <v>43037</v>
      </c>
      <c r="C853" s="17" t="s">
        <v>290</v>
      </c>
      <c r="D853" s="18">
        <v>1707988</v>
      </c>
      <c r="E853" s="18">
        <v>1726196</v>
      </c>
      <c r="F853" s="18">
        <v>1635268</v>
      </c>
      <c r="G853" s="18">
        <v>-91238</v>
      </c>
      <c r="R853" s="18">
        <v>-91397</v>
      </c>
      <c r="S853" s="18">
        <v>148005</v>
      </c>
      <c r="T853" s="18">
        <v>56608</v>
      </c>
      <c r="W853" s="18">
        <v>-13362</v>
      </c>
      <c r="Y853" s="18">
        <v>-56904</v>
      </c>
      <c r="AD853" s="18">
        <v>-15019</v>
      </c>
      <c r="AF853" s="21">
        <v>35250</v>
      </c>
      <c r="AH853" s="21">
        <v>-41362</v>
      </c>
    </row>
    <row r="854" spans="1:34">
      <c r="A854" t="s">
        <v>36</v>
      </c>
      <c r="B854" s="16">
        <v>43038</v>
      </c>
      <c r="C854" s="17" t="s">
        <v>290</v>
      </c>
      <c r="D854" s="18">
        <v>1872154</v>
      </c>
      <c r="E854" s="18">
        <v>1874396</v>
      </c>
      <c r="F854" s="18">
        <v>1814810</v>
      </c>
      <c r="G854" s="18">
        <v>-59917</v>
      </c>
      <c r="R854" s="18">
        <v>-60172</v>
      </c>
      <c r="S854" s="18">
        <v>134452</v>
      </c>
      <c r="T854" s="18">
        <v>74280</v>
      </c>
      <c r="W854" s="18">
        <v>-11681</v>
      </c>
      <c r="Y854" s="18">
        <v>-32226</v>
      </c>
      <c r="AD854" s="18">
        <v>-15133</v>
      </c>
      <c r="AF854" s="21">
        <v>44233</v>
      </c>
      <c r="AH854" s="21">
        <v>-45365</v>
      </c>
    </row>
    <row r="855" spans="1:34">
      <c r="A855" t="s">
        <v>36</v>
      </c>
      <c r="B855" s="16">
        <v>43039</v>
      </c>
      <c r="C855" s="17" t="s">
        <v>290</v>
      </c>
      <c r="D855" s="18">
        <v>1904514</v>
      </c>
      <c r="E855" s="18">
        <v>1889231</v>
      </c>
      <c r="F855" s="18">
        <v>1815154</v>
      </c>
      <c r="G855" s="18">
        <v>-74368</v>
      </c>
      <c r="R855" s="18">
        <v>-74415</v>
      </c>
      <c r="S855" s="18">
        <v>130019</v>
      </c>
      <c r="T855" s="18">
        <v>55604</v>
      </c>
      <c r="W855" s="18">
        <v>-19459</v>
      </c>
      <c r="Y855" s="18">
        <v>-33281</v>
      </c>
      <c r="AD855" s="18">
        <v>-10444</v>
      </c>
      <c r="AF855" s="21">
        <v>27477</v>
      </c>
      <c r="AH855" s="21">
        <v>-38708</v>
      </c>
    </row>
    <row r="856" spans="1:34">
      <c r="A856" t="s">
        <v>36</v>
      </c>
      <c r="B856" s="16">
        <v>43040</v>
      </c>
      <c r="C856" s="17" t="s">
        <v>290</v>
      </c>
      <c r="D856" s="18">
        <v>1894460</v>
      </c>
      <c r="E856" s="18">
        <v>1889148</v>
      </c>
      <c r="F856" s="18">
        <v>1816203</v>
      </c>
      <c r="G856" s="18">
        <v>-73258</v>
      </c>
      <c r="R856" s="18">
        <v>-73350</v>
      </c>
      <c r="S856" s="18">
        <v>130662</v>
      </c>
      <c r="T856" s="18">
        <v>57312</v>
      </c>
      <c r="W856" s="18">
        <v>-19625</v>
      </c>
      <c r="Y856" s="18">
        <v>-38491</v>
      </c>
      <c r="AD856" s="18">
        <v>-8365</v>
      </c>
      <c r="AF856" s="21">
        <v>27533</v>
      </c>
      <c r="AH856" s="21">
        <v>-34402</v>
      </c>
    </row>
    <row r="857" spans="1:34">
      <c r="A857" t="s">
        <v>36</v>
      </c>
      <c r="B857" s="16">
        <v>43041</v>
      </c>
      <c r="C857" s="17" t="s">
        <v>290</v>
      </c>
      <c r="D857" s="18">
        <v>1846357</v>
      </c>
      <c r="E857" s="18">
        <v>1853710</v>
      </c>
      <c r="F857" s="18">
        <v>1765104</v>
      </c>
      <c r="G857" s="18">
        <v>-88882</v>
      </c>
      <c r="R857" s="18">
        <v>-89019</v>
      </c>
      <c r="S857" s="18">
        <v>147934</v>
      </c>
      <c r="T857" s="18">
        <v>58915</v>
      </c>
      <c r="W857" s="18">
        <v>-22799</v>
      </c>
      <c r="Y857" s="18">
        <v>-40934</v>
      </c>
      <c r="AD857" s="18">
        <v>-14111</v>
      </c>
      <c r="AF857" s="21">
        <v>26908</v>
      </c>
      <c r="AH857" s="21">
        <v>-38083</v>
      </c>
    </row>
    <row r="858" spans="1:34">
      <c r="A858" t="s">
        <v>36</v>
      </c>
      <c r="B858" s="16">
        <v>43042</v>
      </c>
      <c r="C858" s="17" t="s">
        <v>290</v>
      </c>
      <c r="D858" s="18">
        <v>1841742</v>
      </c>
      <c r="E858" s="18">
        <v>1831923</v>
      </c>
      <c r="F858" s="18">
        <v>1754281</v>
      </c>
      <c r="G858" s="18">
        <v>-77898</v>
      </c>
      <c r="R858" s="18">
        <v>-78151</v>
      </c>
      <c r="S858" s="18">
        <v>133407</v>
      </c>
      <c r="T858" s="18">
        <v>55256</v>
      </c>
      <c r="W858" s="18">
        <v>-10864</v>
      </c>
      <c r="Y858" s="18">
        <v>-50688</v>
      </c>
      <c r="AD858" s="18">
        <v>-10720</v>
      </c>
      <c r="AF858" s="21">
        <v>26906</v>
      </c>
      <c r="AH858" s="21">
        <v>-32785</v>
      </c>
    </row>
    <row r="859" spans="1:34">
      <c r="A859" t="s">
        <v>36</v>
      </c>
      <c r="B859" s="16">
        <v>43043</v>
      </c>
      <c r="C859" s="17" t="s">
        <v>290</v>
      </c>
      <c r="D859" s="18">
        <v>1712558</v>
      </c>
      <c r="E859" s="18">
        <v>1715233</v>
      </c>
      <c r="F859" s="18">
        <v>1620098</v>
      </c>
      <c r="G859" s="18">
        <v>-95325</v>
      </c>
      <c r="R859" s="18">
        <v>-95566</v>
      </c>
      <c r="S859" s="18">
        <v>132456</v>
      </c>
      <c r="T859" s="18">
        <v>36890</v>
      </c>
      <c r="W859" s="18">
        <v>-14693</v>
      </c>
      <c r="Y859" s="18">
        <v>-61730</v>
      </c>
      <c r="AD859" s="18">
        <v>-9116</v>
      </c>
      <c r="AF859" s="21">
        <v>17052</v>
      </c>
      <c r="AH859" s="21">
        <v>-27079</v>
      </c>
    </row>
    <row r="860" spans="1:34">
      <c r="A860" t="s">
        <v>36</v>
      </c>
      <c r="B860" s="16">
        <v>43044</v>
      </c>
      <c r="C860" s="17" t="s">
        <v>290</v>
      </c>
      <c r="D860" s="18">
        <v>1703982</v>
      </c>
      <c r="E860" s="18">
        <v>1743692</v>
      </c>
      <c r="F860" s="18">
        <v>1663606</v>
      </c>
      <c r="G860" s="18">
        <v>-80338</v>
      </c>
      <c r="R860" s="18">
        <v>-80664</v>
      </c>
      <c r="S860" s="18">
        <v>136524</v>
      </c>
      <c r="T860" s="18">
        <v>55860</v>
      </c>
      <c r="W860" s="18">
        <v>-22379</v>
      </c>
      <c r="Y860" s="18">
        <v>-49350</v>
      </c>
      <c r="AD860" s="18">
        <v>-13843</v>
      </c>
      <c r="AF860" s="21">
        <v>29170</v>
      </c>
      <c r="AH860" s="21">
        <v>-24262</v>
      </c>
    </row>
    <row r="861" spans="1:34">
      <c r="A861" t="s">
        <v>36</v>
      </c>
      <c r="B861" s="16">
        <v>43045</v>
      </c>
      <c r="C861" s="17" t="s">
        <v>290</v>
      </c>
      <c r="D861" s="18">
        <v>1837693</v>
      </c>
      <c r="E861" s="18">
        <v>1876359</v>
      </c>
      <c r="F861" s="18">
        <v>1767063</v>
      </c>
      <c r="G861" s="18">
        <v>-109342</v>
      </c>
      <c r="R861" s="18">
        <v>-109635</v>
      </c>
      <c r="S861" s="18">
        <v>150366</v>
      </c>
      <c r="T861" s="18">
        <v>40731</v>
      </c>
      <c r="W861" s="18">
        <v>-10937</v>
      </c>
      <c r="Y861" s="18">
        <v>-67010</v>
      </c>
      <c r="AD861" s="18">
        <v>-9851</v>
      </c>
      <c r="AF861" s="21">
        <v>11427</v>
      </c>
      <c r="AH861" s="21">
        <v>-33264</v>
      </c>
    </row>
    <row r="862" spans="1:34">
      <c r="A862" t="s">
        <v>36</v>
      </c>
      <c r="B862" s="16">
        <v>43046</v>
      </c>
      <c r="C862" s="17" t="s">
        <v>290</v>
      </c>
      <c r="D862" s="18">
        <v>1907527</v>
      </c>
      <c r="E862" s="18">
        <v>1911280</v>
      </c>
      <c r="F862" s="18">
        <v>1811390</v>
      </c>
      <c r="G862" s="18">
        <v>-99859</v>
      </c>
      <c r="R862" s="18">
        <v>-100079</v>
      </c>
      <c r="S862" s="18">
        <v>155412</v>
      </c>
      <c r="T862" s="18">
        <v>55333</v>
      </c>
      <c r="W862" s="18">
        <v>-20077</v>
      </c>
      <c r="Y862" s="18">
        <v>-52441</v>
      </c>
      <c r="AD862" s="18">
        <v>-16064</v>
      </c>
      <c r="AF862" s="21">
        <v>19560</v>
      </c>
      <c r="AH862" s="21">
        <v>-31057</v>
      </c>
    </row>
    <row r="863" spans="1:34">
      <c r="A863" t="s">
        <v>36</v>
      </c>
      <c r="B863" s="16">
        <v>43047</v>
      </c>
      <c r="C863" s="17" t="s">
        <v>290</v>
      </c>
      <c r="D863" s="18">
        <v>1915086</v>
      </c>
      <c r="E863" s="18">
        <v>1894588</v>
      </c>
      <c r="F863" s="18">
        <v>1807872</v>
      </c>
      <c r="G863" s="18">
        <v>-86645</v>
      </c>
      <c r="R863" s="18">
        <v>-86896</v>
      </c>
      <c r="S863" s="18">
        <v>148696</v>
      </c>
      <c r="T863" s="18">
        <v>61800</v>
      </c>
      <c r="W863" s="18">
        <v>-17397</v>
      </c>
      <c r="Y863" s="18">
        <v>-53632</v>
      </c>
      <c r="AD863" s="18">
        <v>-14211</v>
      </c>
      <c r="AF863" s="21">
        <v>27253</v>
      </c>
      <c r="AH863" s="21">
        <v>-28909</v>
      </c>
    </row>
    <row r="864" spans="1:34">
      <c r="A864" t="s">
        <v>36</v>
      </c>
      <c r="B864" s="16">
        <v>43048</v>
      </c>
      <c r="C864" s="17" t="s">
        <v>290</v>
      </c>
      <c r="D864" s="18">
        <v>1938822</v>
      </c>
      <c r="E864" s="18">
        <v>1926097</v>
      </c>
      <c r="F864" s="18">
        <v>1863599</v>
      </c>
      <c r="G864" s="18">
        <v>-62350</v>
      </c>
      <c r="R864" s="18">
        <v>-62468</v>
      </c>
      <c r="S864" s="18">
        <v>132517</v>
      </c>
      <c r="T864" s="18">
        <v>70049</v>
      </c>
      <c r="W864" s="18">
        <v>-14271</v>
      </c>
      <c r="Y864" s="18">
        <v>-35246</v>
      </c>
      <c r="AD864" s="18">
        <v>-18445</v>
      </c>
      <c r="AF864" s="21">
        <v>33180</v>
      </c>
      <c r="AH864" s="21">
        <v>-27686</v>
      </c>
    </row>
    <row r="865" spans="1:34">
      <c r="A865" t="s">
        <v>36</v>
      </c>
      <c r="B865" s="16">
        <v>43049</v>
      </c>
      <c r="C865" s="17" t="s">
        <v>290</v>
      </c>
      <c r="D865" s="18">
        <v>1973872</v>
      </c>
      <c r="E865" s="18">
        <v>1973414</v>
      </c>
      <c r="F865" s="18">
        <v>1917791</v>
      </c>
      <c r="G865" s="18">
        <v>-55487</v>
      </c>
      <c r="R865" s="18">
        <v>-55619</v>
      </c>
      <c r="S865" s="18">
        <v>119118</v>
      </c>
      <c r="T865" s="18">
        <v>63499</v>
      </c>
      <c r="W865" s="18">
        <v>-28844</v>
      </c>
      <c r="Y865" s="18">
        <v>-8573</v>
      </c>
      <c r="AD865" s="18">
        <v>-22560</v>
      </c>
      <c r="AF865" s="21">
        <v>29115</v>
      </c>
      <c r="AH865" s="21">
        <v>-24757</v>
      </c>
    </row>
    <row r="866" spans="1:34">
      <c r="A866" t="s">
        <v>36</v>
      </c>
      <c r="B866" s="16">
        <v>43050</v>
      </c>
      <c r="C866" s="17" t="s">
        <v>290</v>
      </c>
      <c r="D866" s="18">
        <v>1832085</v>
      </c>
      <c r="E866" s="18">
        <v>1821772</v>
      </c>
      <c r="F866" s="18">
        <v>1755976</v>
      </c>
      <c r="G866" s="18">
        <v>-65661</v>
      </c>
      <c r="R866" s="18">
        <v>-65756</v>
      </c>
      <c r="S866" s="18">
        <v>132116</v>
      </c>
      <c r="T866" s="18">
        <v>66360</v>
      </c>
      <c r="W866" s="18">
        <v>-29364</v>
      </c>
      <c r="Y866" s="18">
        <v>-20421</v>
      </c>
      <c r="AD866" s="18">
        <v>-21266</v>
      </c>
      <c r="AF866" s="21">
        <v>28559</v>
      </c>
      <c r="AH866" s="21">
        <v>-23264</v>
      </c>
    </row>
    <row r="867" spans="1:34">
      <c r="A867" t="s">
        <v>36</v>
      </c>
      <c r="B867" s="16">
        <v>43051</v>
      </c>
      <c r="C867" s="17" t="s">
        <v>290</v>
      </c>
      <c r="D867" s="18">
        <v>1764471</v>
      </c>
      <c r="E867" s="18">
        <v>1725989</v>
      </c>
      <c r="F867" s="18">
        <v>1660731</v>
      </c>
      <c r="G867" s="18">
        <v>-65146</v>
      </c>
      <c r="R867" s="18">
        <v>-65231</v>
      </c>
      <c r="S867" s="18">
        <v>125486</v>
      </c>
      <c r="T867" s="18">
        <v>60255</v>
      </c>
      <c r="W867" s="18">
        <v>-23391</v>
      </c>
      <c r="Y867" s="18">
        <v>-22954</v>
      </c>
      <c r="AD867" s="18">
        <v>-17697</v>
      </c>
      <c r="AF867" s="21">
        <v>23449</v>
      </c>
      <c r="AH867" s="21">
        <v>-24638</v>
      </c>
    </row>
    <row r="868" spans="1:34">
      <c r="A868" t="s">
        <v>36</v>
      </c>
      <c r="B868" s="16">
        <v>43052</v>
      </c>
      <c r="C868" s="17" t="s">
        <v>290</v>
      </c>
      <c r="D868" s="18">
        <v>1924501</v>
      </c>
      <c r="E868" s="18">
        <v>1882067</v>
      </c>
      <c r="F868" s="18">
        <v>1826419</v>
      </c>
      <c r="G868" s="18">
        <v>-55523</v>
      </c>
      <c r="R868" s="18">
        <v>-55622</v>
      </c>
      <c r="S868" s="18">
        <v>114294</v>
      </c>
      <c r="T868" s="18">
        <v>58672</v>
      </c>
      <c r="W868" s="18">
        <v>-17375</v>
      </c>
      <c r="Y868" s="18">
        <v>-17123</v>
      </c>
      <c r="AD868" s="18">
        <v>-20161</v>
      </c>
      <c r="AF868" s="21">
        <v>24844</v>
      </c>
      <c r="AH868" s="21">
        <v>-25807</v>
      </c>
    </row>
    <row r="869" spans="1:34">
      <c r="A869" t="s">
        <v>36</v>
      </c>
      <c r="B869" s="16">
        <v>43053</v>
      </c>
      <c r="C869" s="17" t="s">
        <v>290</v>
      </c>
      <c r="D869" s="18">
        <v>1916584</v>
      </c>
      <c r="E869" s="18">
        <v>1881395</v>
      </c>
      <c r="F869" s="18">
        <v>1812684</v>
      </c>
      <c r="G869" s="18">
        <v>-68563</v>
      </c>
      <c r="R869" s="18">
        <v>-68783</v>
      </c>
      <c r="S869" s="18">
        <v>134994</v>
      </c>
      <c r="T869" s="18">
        <v>66211</v>
      </c>
      <c r="W869" s="18">
        <v>-26494</v>
      </c>
      <c r="Y869" s="18">
        <v>-26090</v>
      </c>
      <c r="AD869" s="18">
        <v>-24216</v>
      </c>
      <c r="AF869" s="21">
        <v>33094</v>
      </c>
      <c r="AH869" s="21">
        <v>-25077</v>
      </c>
    </row>
    <row r="870" spans="1:34">
      <c r="A870" t="s">
        <v>36</v>
      </c>
      <c r="B870" s="16">
        <v>43054</v>
      </c>
      <c r="C870" s="17" t="s">
        <v>290</v>
      </c>
      <c r="D870" s="18">
        <v>1894166</v>
      </c>
      <c r="E870" s="18">
        <v>1871447</v>
      </c>
      <c r="F870" s="18">
        <v>1822560</v>
      </c>
      <c r="G870" s="18">
        <v>-48785</v>
      </c>
      <c r="R870" s="18">
        <v>-49033</v>
      </c>
      <c r="S870" s="18">
        <v>122641</v>
      </c>
      <c r="T870" s="18">
        <v>73608</v>
      </c>
      <c r="W870" s="18">
        <v>-16612</v>
      </c>
      <c r="Y870" s="18">
        <v>-19199</v>
      </c>
      <c r="AD870" s="18">
        <v>-23581</v>
      </c>
      <c r="AF870" s="21">
        <v>36911</v>
      </c>
      <c r="AH870" s="21">
        <v>-26552</v>
      </c>
    </row>
    <row r="871" spans="1:34">
      <c r="A871" t="s">
        <v>36</v>
      </c>
      <c r="B871" s="16">
        <v>43055</v>
      </c>
      <c r="C871" s="17" t="s">
        <v>290</v>
      </c>
      <c r="D871" s="18">
        <v>1933814</v>
      </c>
      <c r="E871" s="18">
        <v>1922938</v>
      </c>
      <c r="F871" s="18">
        <v>1832336</v>
      </c>
      <c r="G871" s="18">
        <v>-90476</v>
      </c>
      <c r="R871" s="18">
        <v>-90569</v>
      </c>
      <c r="S871" s="18">
        <v>139688</v>
      </c>
      <c r="T871" s="18">
        <v>49119</v>
      </c>
      <c r="W871" s="18">
        <v>-24686</v>
      </c>
      <c r="Y871" s="18">
        <v>-25187</v>
      </c>
      <c r="AD871" s="18">
        <v>-27411</v>
      </c>
      <c r="AF871" s="21">
        <v>22111</v>
      </c>
      <c r="AH871" s="21">
        <v>-35396</v>
      </c>
    </row>
    <row r="872" spans="1:34">
      <c r="A872" t="s">
        <v>36</v>
      </c>
      <c r="B872" s="16">
        <v>43056</v>
      </c>
      <c r="C872" s="17" t="s">
        <v>290</v>
      </c>
      <c r="D872" s="18">
        <v>1898647</v>
      </c>
      <c r="E872" s="18">
        <v>1895183</v>
      </c>
      <c r="F872" s="18">
        <v>1809386</v>
      </c>
      <c r="G872" s="18">
        <v>-85885</v>
      </c>
      <c r="R872" s="18">
        <v>-86110</v>
      </c>
      <c r="S872" s="18">
        <v>150232</v>
      </c>
      <c r="T872" s="18">
        <v>64122</v>
      </c>
      <c r="W872" s="18">
        <v>-31819</v>
      </c>
      <c r="Y872" s="18">
        <v>-30151</v>
      </c>
      <c r="AD872" s="18">
        <v>-29326</v>
      </c>
      <c r="AF872" s="21">
        <v>38076</v>
      </c>
      <c r="AH872" s="21">
        <v>-32890</v>
      </c>
    </row>
    <row r="873" spans="1:34">
      <c r="A873" t="s">
        <v>36</v>
      </c>
      <c r="B873" s="16">
        <v>43057</v>
      </c>
      <c r="C873" s="17" t="s">
        <v>290</v>
      </c>
      <c r="D873" s="18">
        <v>1758148</v>
      </c>
      <c r="E873" s="18">
        <v>1738594</v>
      </c>
      <c r="F873" s="18">
        <v>1666950</v>
      </c>
      <c r="G873" s="18">
        <v>-71806</v>
      </c>
      <c r="R873" s="18">
        <v>-72098</v>
      </c>
      <c r="S873" s="18">
        <v>122934</v>
      </c>
      <c r="T873" s="18">
        <v>50836</v>
      </c>
      <c r="W873" s="18">
        <v>-31767</v>
      </c>
      <c r="Y873" s="18">
        <v>-23090</v>
      </c>
      <c r="AD873" s="18">
        <v>-24914</v>
      </c>
      <c r="AF873" s="21">
        <v>36675</v>
      </c>
      <c r="AH873" s="21">
        <v>-29002</v>
      </c>
    </row>
    <row r="874" spans="1:34">
      <c r="A874" t="s">
        <v>36</v>
      </c>
      <c r="B874" s="16">
        <v>43058</v>
      </c>
      <c r="C874" s="17" t="s">
        <v>290</v>
      </c>
      <c r="D874" s="18">
        <v>1804603</v>
      </c>
      <c r="E874" s="18">
        <v>1773106</v>
      </c>
      <c r="F874" s="18">
        <v>1670846</v>
      </c>
      <c r="G874" s="18">
        <v>-102480</v>
      </c>
      <c r="R874" s="18">
        <v>-102739</v>
      </c>
      <c r="S874" s="18">
        <v>132709</v>
      </c>
      <c r="T874" s="18">
        <v>29970</v>
      </c>
      <c r="W874" s="18">
        <v>-22430</v>
      </c>
      <c r="Y874" s="18">
        <v>-36508</v>
      </c>
      <c r="AD874" s="18">
        <v>-26425</v>
      </c>
      <c r="AF874" s="21">
        <v>16747</v>
      </c>
      <c r="AH874" s="21">
        <v>-34123</v>
      </c>
    </row>
    <row r="875" spans="1:34">
      <c r="A875" t="s">
        <v>36</v>
      </c>
      <c r="B875" s="16">
        <v>43059</v>
      </c>
      <c r="C875" s="17" t="s">
        <v>290</v>
      </c>
      <c r="D875" s="18">
        <v>1958511</v>
      </c>
      <c r="E875" s="18">
        <v>1940576</v>
      </c>
      <c r="F875" s="18">
        <v>1860079</v>
      </c>
      <c r="G875" s="18">
        <v>-80644</v>
      </c>
      <c r="R875" s="18">
        <v>-80928</v>
      </c>
      <c r="S875" s="18">
        <v>129456</v>
      </c>
      <c r="T875" s="18">
        <v>48528</v>
      </c>
      <c r="W875" s="18">
        <v>-27066</v>
      </c>
      <c r="Y875" s="18">
        <v>-30567</v>
      </c>
      <c r="AD875" s="18">
        <v>-26477</v>
      </c>
      <c r="AF875" s="21">
        <v>31911</v>
      </c>
      <c r="AH875" s="21">
        <v>-28729</v>
      </c>
    </row>
    <row r="876" spans="1:34">
      <c r="A876" t="s">
        <v>36</v>
      </c>
      <c r="B876" s="16">
        <v>43060</v>
      </c>
      <c r="C876" s="17" t="s">
        <v>290</v>
      </c>
      <c r="D876" s="18">
        <v>1954595</v>
      </c>
      <c r="E876" s="18">
        <v>1926360</v>
      </c>
      <c r="F876" s="18">
        <v>1842179</v>
      </c>
      <c r="G876" s="18">
        <v>-84111</v>
      </c>
      <c r="R876" s="18">
        <v>-84514</v>
      </c>
      <c r="S876" s="18">
        <v>128310</v>
      </c>
      <c r="T876" s="18">
        <v>43796</v>
      </c>
      <c r="W876" s="18">
        <v>-22814</v>
      </c>
      <c r="Y876" s="18">
        <v>-32727</v>
      </c>
      <c r="AD876" s="18">
        <v>-26036</v>
      </c>
      <c r="AF876" s="21">
        <v>29083</v>
      </c>
      <c r="AH876" s="21">
        <v>-32020</v>
      </c>
    </row>
    <row r="877" spans="1:34">
      <c r="A877" t="s">
        <v>36</v>
      </c>
      <c r="B877" s="16">
        <v>43061</v>
      </c>
      <c r="C877" s="17" t="s">
        <v>290</v>
      </c>
      <c r="D877" s="18">
        <v>1999359</v>
      </c>
      <c r="E877" s="18">
        <v>1956317</v>
      </c>
      <c r="F877" s="18">
        <v>1847895</v>
      </c>
      <c r="G877" s="18">
        <v>-108466</v>
      </c>
      <c r="R877" s="18">
        <v>-108598</v>
      </c>
      <c r="S877" s="18">
        <v>137151</v>
      </c>
      <c r="T877" s="18">
        <v>28553</v>
      </c>
      <c r="W877" s="18">
        <v>-21531</v>
      </c>
      <c r="Y877" s="18">
        <v>-37367</v>
      </c>
      <c r="AD877" s="18">
        <v>-24144</v>
      </c>
      <c r="AF877" s="21">
        <v>10273</v>
      </c>
      <c r="AH877" s="21">
        <v>-35829</v>
      </c>
    </row>
    <row r="878" spans="1:34">
      <c r="A878" t="s">
        <v>36</v>
      </c>
      <c r="B878" s="16">
        <v>43062</v>
      </c>
      <c r="C878" s="17" t="s">
        <v>290</v>
      </c>
      <c r="D878" s="18">
        <v>1743295</v>
      </c>
      <c r="E878" s="18">
        <v>1712379</v>
      </c>
      <c r="F878" s="18">
        <v>1640375</v>
      </c>
      <c r="G878" s="18">
        <v>-72202</v>
      </c>
      <c r="R878" s="18">
        <v>-72577</v>
      </c>
      <c r="S878" s="18">
        <v>108346</v>
      </c>
      <c r="T878" s="18">
        <v>35769</v>
      </c>
      <c r="W878" s="18">
        <v>-22490</v>
      </c>
      <c r="Y878" s="18">
        <v>-13457</v>
      </c>
      <c r="AD878" s="18">
        <v>-27152</v>
      </c>
      <c r="AF878" s="21">
        <v>18748</v>
      </c>
      <c r="AH878" s="21">
        <v>-28226</v>
      </c>
    </row>
    <row r="879" spans="1:34">
      <c r="A879" t="s">
        <v>36</v>
      </c>
      <c r="B879" s="16">
        <v>43063</v>
      </c>
      <c r="C879" s="17" t="s">
        <v>290</v>
      </c>
      <c r="D879" s="18">
        <v>1698838</v>
      </c>
      <c r="E879" s="18">
        <v>1671722</v>
      </c>
      <c r="F879" s="18">
        <v>1584970</v>
      </c>
      <c r="G879" s="18">
        <v>-86932</v>
      </c>
      <c r="R879" s="18">
        <v>-87334</v>
      </c>
      <c r="S879" s="18">
        <v>129155</v>
      </c>
      <c r="T879" s="18">
        <v>41821</v>
      </c>
      <c r="W879" s="18">
        <v>-23367</v>
      </c>
      <c r="Y879" s="18">
        <v>-27184</v>
      </c>
      <c r="AD879" s="18">
        <v>-27382</v>
      </c>
      <c r="AF879" s="21">
        <v>25167</v>
      </c>
      <c r="AH879" s="21">
        <v>-34568</v>
      </c>
    </row>
    <row r="880" spans="1:34">
      <c r="A880" t="s">
        <v>36</v>
      </c>
      <c r="B880" s="16">
        <v>43064</v>
      </c>
      <c r="C880" s="17" t="s">
        <v>290</v>
      </c>
      <c r="D880" s="18">
        <v>1664848</v>
      </c>
      <c r="E880" s="18">
        <v>1631445</v>
      </c>
      <c r="F880" s="18">
        <v>1525893</v>
      </c>
      <c r="G880" s="18">
        <v>-105688</v>
      </c>
      <c r="R880" s="18">
        <v>-106099</v>
      </c>
      <c r="S880" s="18">
        <v>139436</v>
      </c>
      <c r="T880" s="18">
        <v>33337</v>
      </c>
      <c r="W880" s="18">
        <v>-20377</v>
      </c>
      <c r="Y880" s="18">
        <v>-41068</v>
      </c>
      <c r="AD880" s="18">
        <v>-22916</v>
      </c>
      <c r="AF880" s="21">
        <v>18513</v>
      </c>
      <c r="AH880" s="21">
        <v>-40251</v>
      </c>
    </row>
    <row r="881" spans="1:34">
      <c r="A881" t="s">
        <v>36</v>
      </c>
      <c r="B881" s="16">
        <v>43065</v>
      </c>
      <c r="C881" s="17" t="s">
        <v>290</v>
      </c>
      <c r="D881" s="18">
        <v>1681339</v>
      </c>
      <c r="E881" s="18">
        <v>1685477</v>
      </c>
      <c r="F881" s="18">
        <v>1557099</v>
      </c>
      <c r="G881" s="18">
        <v>-128573</v>
      </c>
      <c r="R881" s="18">
        <v>-128932</v>
      </c>
      <c r="S881" s="18">
        <v>161066</v>
      </c>
      <c r="T881" s="18">
        <v>32134</v>
      </c>
      <c r="W881" s="18">
        <v>-27733</v>
      </c>
      <c r="Y881" s="18">
        <v>-47483</v>
      </c>
      <c r="AD881" s="18">
        <v>-23790</v>
      </c>
      <c r="AF881" s="21">
        <v>16954</v>
      </c>
      <c r="AH881" s="21">
        <v>-46880</v>
      </c>
    </row>
    <row r="882" spans="1:34">
      <c r="A882" t="s">
        <v>36</v>
      </c>
      <c r="B882" s="16">
        <v>43066</v>
      </c>
      <c r="C882" s="17" t="s">
        <v>290</v>
      </c>
      <c r="D882" s="18">
        <v>1861343</v>
      </c>
      <c r="E882" s="18">
        <v>1855456</v>
      </c>
      <c r="F882" s="18">
        <v>1763481</v>
      </c>
      <c r="G882" s="18">
        <v>-92039</v>
      </c>
      <c r="R882" s="18">
        <v>-92405</v>
      </c>
      <c r="S882" s="18">
        <v>145942</v>
      </c>
      <c r="T882" s="18">
        <v>53537</v>
      </c>
      <c r="W882" s="18">
        <v>-35020</v>
      </c>
      <c r="Y882" s="18">
        <v>-25791</v>
      </c>
      <c r="AD882" s="18">
        <v>-21591</v>
      </c>
      <c r="AF882" s="21">
        <v>31413</v>
      </c>
      <c r="AH882" s="21">
        <v>-41416</v>
      </c>
    </row>
    <row r="883" spans="1:34">
      <c r="A883" t="s">
        <v>36</v>
      </c>
      <c r="B883" s="16">
        <v>43067</v>
      </c>
      <c r="C883" s="17" t="s">
        <v>290</v>
      </c>
      <c r="D883" s="18">
        <v>1855394</v>
      </c>
      <c r="E883" s="18">
        <v>1836603</v>
      </c>
      <c r="F883" s="18">
        <v>1765620</v>
      </c>
      <c r="G883" s="18">
        <v>-70960</v>
      </c>
      <c r="R883" s="18">
        <v>-71355</v>
      </c>
      <c r="S883" s="18">
        <v>134724</v>
      </c>
      <c r="T883" s="18">
        <v>63369</v>
      </c>
      <c r="W883" s="18">
        <v>-20486</v>
      </c>
      <c r="Y883" s="18">
        <v>-35338</v>
      </c>
      <c r="AD883" s="18">
        <v>-19580</v>
      </c>
      <c r="AF883" s="21">
        <v>41006</v>
      </c>
      <c r="AH883" s="21">
        <v>-36957</v>
      </c>
    </row>
    <row r="884" spans="1:34">
      <c r="A884" t="s">
        <v>36</v>
      </c>
      <c r="B884" s="16">
        <v>43068</v>
      </c>
      <c r="C884" s="17" t="s">
        <v>290</v>
      </c>
      <c r="D884" s="18">
        <v>1882907</v>
      </c>
      <c r="E884" s="18">
        <v>1842826</v>
      </c>
      <c r="F884" s="18">
        <v>1743704</v>
      </c>
      <c r="G884" s="18">
        <v>-99107</v>
      </c>
      <c r="R884" s="18">
        <v>-99392</v>
      </c>
      <c r="S884" s="18">
        <v>140435</v>
      </c>
      <c r="T884" s="18">
        <v>41043</v>
      </c>
      <c r="W884" s="18">
        <v>-10573</v>
      </c>
      <c r="Y884" s="18">
        <v>-59203</v>
      </c>
      <c r="AD884" s="18">
        <v>-11621</v>
      </c>
      <c r="AF884" s="21">
        <v>19281</v>
      </c>
      <c r="AH884" s="21">
        <v>-37276</v>
      </c>
    </row>
    <row r="885" spans="1:34">
      <c r="A885" t="s">
        <v>36</v>
      </c>
      <c r="B885" s="16">
        <v>43069</v>
      </c>
      <c r="C885" s="17" t="s">
        <v>290</v>
      </c>
      <c r="D885" s="18">
        <v>1886972</v>
      </c>
      <c r="E885" s="18">
        <v>1840875</v>
      </c>
      <c r="F885" s="18">
        <v>1759400</v>
      </c>
      <c r="G885" s="18">
        <v>-81629</v>
      </c>
      <c r="R885" s="18">
        <v>-81913</v>
      </c>
      <c r="S885" s="18">
        <v>129690</v>
      </c>
      <c r="T885" s="18">
        <v>47777</v>
      </c>
      <c r="W885" s="18">
        <v>-15040</v>
      </c>
      <c r="Y885" s="18">
        <v>-51518</v>
      </c>
      <c r="AD885" s="18">
        <v>-6102</v>
      </c>
      <c r="AF885" s="21">
        <v>29629</v>
      </c>
      <c r="AH885" s="21">
        <v>-38882</v>
      </c>
    </row>
    <row r="886" spans="1:34">
      <c r="A886" t="s">
        <v>36</v>
      </c>
      <c r="B886" s="16">
        <v>43070</v>
      </c>
      <c r="C886" s="17" t="s">
        <v>290</v>
      </c>
      <c r="D886" s="18">
        <v>1879819</v>
      </c>
      <c r="E886" s="18">
        <v>1855068</v>
      </c>
      <c r="F886" s="18">
        <v>1776288</v>
      </c>
      <c r="G886" s="18">
        <v>-78996</v>
      </c>
      <c r="R886" s="18">
        <v>-79130</v>
      </c>
      <c r="S886" s="18">
        <v>129486</v>
      </c>
      <c r="T886" s="18">
        <v>50356</v>
      </c>
      <c r="W886" s="18">
        <v>-17284</v>
      </c>
      <c r="Y886" s="18">
        <v>-44423</v>
      </c>
      <c r="AD886" s="18">
        <v>-7082</v>
      </c>
      <c r="AF886" s="21">
        <v>26466</v>
      </c>
      <c r="AH886" s="21">
        <v>-36807</v>
      </c>
    </row>
    <row r="887" spans="1:34">
      <c r="A887" t="s">
        <v>36</v>
      </c>
      <c r="B887" s="16">
        <v>43071</v>
      </c>
      <c r="C887" s="17" t="s">
        <v>290</v>
      </c>
      <c r="D887" s="18">
        <v>1769580</v>
      </c>
      <c r="E887" s="18">
        <v>1715347</v>
      </c>
      <c r="F887" s="18">
        <v>1634861</v>
      </c>
      <c r="G887" s="18">
        <v>-80823</v>
      </c>
      <c r="R887" s="18">
        <v>-81046</v>
      </c>
      <c r="S887" s="18">
        <v>125805</v>
      </c>
      <c r="T887" s="18">
        <v>44759</v>
      </c>
      <c r="W887" s="18">
        <v>-17457</v>
      </c>
      <c r="Y887" s="18">
        <v>-33356</v>
      </c>
      <c r="AD887" s="18">
        <v>-8553</v>
      </c>
      <c r="AF887" s="21">
        <v>23611</v>
      </c>
      <c r="AH887" s="21">
        <v>-45291</v>
      </c>
    </row>
    <row r="888" spans="1:34">
      <c r="A888" t="s">
        <v>36</v>
      </c>
      <c r="B888" s="16">
        <v>43072</v>
      </c>
      <c r="C888" s="17" t="s">
        <v>290</v>
      </c>
      <c r="D888" s="18">
        <v>1746040</v>
      </c>
      <c r="E888" s="18">
        <v>1686711</v>
      </c>
      <c r="F888" s="18">
        <v>1601375</v>
      </c>
      <c r="G888" s="18">
        <v>-85681</v>
      </c>
      <c r="R888" s="18">
        <v>-85986</v>
      </c>
      <c r="S888" s="18">
        <v>128348</v>
      </c>
      <c r="T888" s="18">
        <v>42362</v>
      </c>
      <c r="W888" s="18">
        <v>-22286</v>
      </c>
      <c r="Y888" s="18">
        <v>-29487</v>
      </c>
      <c r="AD888" s="18">
        <v>-16368</v>
      </c>
      <c r="AF888" s="21">
        <v>21355</v>
      </c>
      <c r="AH888" s="21">
        <v>-39200</v>
      </c>
    </row>
    <row r="889" spans="1:34">
      <c r="A889" t="s">
        <v>36</v>
      </c>
      <c r="B889" s="16">
        <v>43073</v>
      </c>
      <c r="C889" s="17" t="s">
        <v>290</v>
      </c>
      <c r="D889" s="18">
        <v>1863500</v>
      </c>
      <c r="E889" s="18">
        <v>1816448</v>
      </c>
      <c r="F889" s="18">
        <v>1728538</v>
      </c>
      <c r="G889" s="18">
        <v>-88275</v>
      </c>
      <c r="R889" s="18">
        <v>-88623</v>
      </c>
      <c r="S889" s="18">
        <v>149991</v>
      </c>
      <c r="T889" s="18">
        <v>61368</v>
      </c>
      <c r="W889" s="18">
        <v>-24957</v>
      </c>
      <c r="Y889" s="18">
        <v>-39754</v>
      </c>
      <c r="AD889" s="18">
        <v>-15978</v>
      </c>
      <c r="AF889" s="21">
        <v>36685</v>
      </c>
      <c r="AH889" s="21">
        <v>-44619</v>
      </c>
    </row>
    <row r="890" spans="1:34">
      <c r="A890" t="s">
        <v>36</v>
      </c>
      <c r="B890" s="16">
        <v>43074</v>
      </c>
      <c r="C890" s="17" t="s">
        <v>290</v>
      </c>
      <c r="D890" s="18">
        <v>1965162</v>
      </c>
      <c r="E890" s="18">
        <v>1925339</v>
      </c>
      <c r="F890" s="18">
        <v>1831160</v>
      </c>
      <c r="G890" s="18">
        <v>-94493</v>
      </c>
      <c r="R890" s="18">
        <v>-94843</v>
      </c>
      <c r="S890" s="18">
        <v>144033</v>
      </c>
      <c r="T890" s="18">
        <v>49190</v>
      </c>
      <c r="W890" s="18">
        <v>-15262</v>
      </c>
      <c r="Y890" s="18">
        <v>-57352</v>
      </c>
      <c r="AD890" s="18">
        <v>-8537</v>
      </c>
      <c r="AF890" s="21">
        <v>26993</v>
      </c>
      <c r="AH890" s="21">
        <v>-40685</v>
      </c>
    </row>
    <row r="891" spans="1:34">
      <c r="A891" t="s">
        <v>36</v>
      </c>
      <c r="B891" s="16">
        <v>43075</v>
      </c>
      <c r="C891" s="17" t="s">
        <v>290</v>
      </c>
      <c r="D891" s="18">
        <v>2057771</v>
      </c>
      <c r="E891" s="18">
        <v>2042046</v>
      </c>
      <c r="F891" s="18">
        <v>1974064</v>
      </c>
      <c r="G891" s="18">
        <v>-68349</v>
      </c>
      <c r="R891" s="18">
        <v>-68550</v>
      </c>
      <c r="S891" s="18">
        <v>122614</v>
      </c>
      <c r="T891" s="18">
        <v>54064</v>
      </c>
      <c r="W891" s="18">
        <v>-11546</v>
      </c>
      <c r="Y891" s="18">
        <v>-33676</v>
      </c>
      <c r="AD891" s="18">
        <v>-16502</v>
      </c>
      <c r="AF891" s="21">
        <v>30477</v>
      </c>
      <c r="AH891" s="21">
        <v>-37303</v>
      </c>
    </row>
    <row r="892" spans="1:34">
      <c r="A892" t="s">
        <v>36</v>
      </c>
      <c r="B892" s="16">
        <v>43076</v>
      </c>
      <c r="C892" s="17" t="s">
        <v>290</v>
      </c>
      <c r="D892" s="18">
        <v>2152423</v>
      </c>
      <c r="E892" s="18">
        <v>2131325</v>
      </c>
      <c r="F892" s="18">
        <v>2082525</v>
      </c>
      <c r="G892" s="18">
        <v>-49202</v>
      </c>
      <c r="R892" s="18">
        <v>-49353</v>
      </c>
      <c r="S892" s="18">
        <v>115172</v>
      </c>
      <c r="T892" s="18">
        <v>65819</v>
      </c>
      <c r="W892" s="18">
        <v>-11252</v>
      </c>
      <c r="Y892" s="18">
        <v>-26199</v>
      </c>
      <c r="AD892" s="18">
        <v>-12650</v>
      </c>
      <c r="AF892" s="21">
        <v>38666</v>
      </c>
      <c r="AH892" s="21">
        <v>-37918</v>
      </c>
    </row>
    <row r="893" spans="1:34">
      <c r="A893" t="s">
        <v>36</v>
      </c>
      <c r="B893" s="16">
        <v>43077</v>
      </c>
      <c r="C893" s="17" t="s">
        <v>290</v>
      </c>
      <c r="D893" s="18">
        <v>2175860</v>
      </c>
      <c r="E893" s="18">
        <v>2172518</v>
      </c>
      <c r="F893" s="18">
        <v>2135873</v>
      </c>
      <c r="G893" s="18">
        <v>-37066</v>
      </c>
      <c r="R893" s="18">
        <v>-37239</v>
      </c>
      <c r="S893" s="18">
        <v>110832</v>
      </c>
      <c r="T893" s="18">
        <v>73593</v>
      </c>
      <c r="W893" s="18">
        <v>-10239</v>
      </c>
      <c r="Y893" s="18">
        <v>-18060</v>
      </c>
      <c r="AD893" s="18">
        <v>-14349</v>
      </c>
      <c r="AF893" s="21">
        <v>44631</v>
      </c>
      <c r="AH893" s="21">
        <v>-39222</v>
      </c>
    </row>
    <row r="894" spans="1:34">
      <c r="A894" t="s">
        <v>36</v>
      </c>
      <c r="B894" s="16">
        <v>43078</v>
      </c>
      <c r="C894" s="17" t="s">
        <v>290</v>
      </c>
      <c r="D894" s="18">
        <v>2058948</v>
      </c>
      <c r="E894" s="18">
        <v>2039970</v>
      </c>
      <c r="F894" s="18">
        <v>2006249</v>
      </c>
      <c r="G894" s="18">
        <v>-34146</v>
      </c>
      <c r="R894" s="18">
        <v>-34407</v>
      </c>
      <c r="S894" s="18">
        <v>114472</v>
      </c>
      <c r="T894" s="18">
        <v>80065</v>
      </c>
      <c r="W894" s="18">
        <v>-8166</v>
      </c>
      <c r="Y894" s="18">
        <v>-29767</v>
      </c>
      <c r="AD894" s="18">
        <v>-10638</v>
      </c>
      <c r="AF894" s="21">
        <v>51937</v>
      </c>
      <c r="AH894" s="21">
        <v>-37773</v>
      </c>
    </row>
    <row r="895" spans="1:34">
      <c r="A895" t="s">
        <v>36</v>
      </c>
      <c r="B895" s="16">
        <v>43079</v>
      </c>
      <c r="C895" s="17" t="s">
        <v>290</v>
      </c>
      <c r="D895" s="18">
        <v>1993453</v>
      </c>
      <c r="E895" s="18">
        <v>1943924</v>
      </c>
      <c r="F895" s="18">
        <v>1882227</v>
      </c>
      <c r="G895" s="18">
        <v>-62114</v>
      </c>
      <c r="R895" s="18">
        <v>-62520</v>
      </c>
      <c r="S895" s="18">
        <v>136496</v>
      </c>
      <c r="T895" s="18">
        <v>73976</v>
      </c>
      <c r="W895" s="18">
        <v>-11103</v>
      </c>
      <c r="Y895" s="18">
        <v>-54440</v>
      </c>
      <c r="AD895" s="18">
        <v>-12242</v>
      </c>
      <c r="AF895" s="21">
        <v>51978</v>
      </c>
      <c r="AH895" s="21">
        <v>-36713</v>
      </c>
    </row>
    <row r="896" spans="1:34">
      <c r="A896" t="s">
        <v>36</v>
      </c>
      <c r="B896" s="16">
        <v>43080</v>
      </c>
      <c r="C896" s="17" t="s">
        <v>290</v>
      </c>
      <c r="D896" s="18">
        <v>2087911</v>
      </c>
      <c r="E896" s="18">
        <v>2023422</v>
      </c>
      <c r="F896" s="18">
        <v>1961084</v>
      </c>
      <c r="G896" s="18">
        <v>-62743</v>
      </c>
      <c r="R896" s="18">
        <v>-62810</v>
      </c>
      <c r="S896" s="18">
        <v>132735</v>
      </c>
      <c r="T896" s="18">
        <v>69925</v>
      </c>
      <c r="W896" s="18">
        <v>-19895</v>
      </c>
      <c r="Y896" s="18">
        <v>-50942</v>
      </c>
      <c r="AD896" s="18">
        <v>-13566</v>
      </c>
      <c r="AF896" s="21">
        <v>51924</v>
      </c>
      <c r="AH896" s="21">
        <v>-30331</v>
      </c>
    </row>
    <row r="897" spans="1:34">
      <c r="A897" t="s">
        <v>36</v>
      </c>
      <c r="B897" s="16">
        <v>43081</v>
      </c>
      <c r="C897" s="17" t="s">
        <v>290</v>
      </c>
      <c r="D897" s="18">
        <v>2138481</v>
      </c>
      <c r="E897" s="18">
        <v>2069437</v>
      </c>
      <c r="F897" s="18">
        <v>2004741</v>
      </c>
      <c r="G897" s="18">
        <v>-64991</v>
      </c>
      <c r="R897" s="18">
        <v>-65263</v>
      </c>
      <c r="S897" s="18">
        <v>127124</v>
      </c>
      <c r="T897" s="18">
        <v>61861</v>
      </c>
      <c r="W897" s="18">
        <v>-24486</v>
      </c>
      <c r="Y897" s="18">
        <v>-49158</v>
      </c>
      <c r="AD897" s="18">
        <v>-3638</v>
      </c>
      <c r="AF897" s="21">
        <v>47973</v>
      </c>
      <c r="AH897" s="21">
        <v>-35954</v>
      </c>
    </row>
    <row r="898" spans="1:34">
      <c r="A898" t="s">
        <v>36</v>
      </c>
      <c r="B898" s="16">
        <v>43082</v>
      </c>
      <c r="C898" s="17" t="s">
        <v>290</v>
      </c>
      <c r="D898" s="18">
        <v>2143219</v>
      </c>
      <c r="E898" s="18">
        <v>2116159</v>
      </c>
      <c r="F898" s="18">
        <v>2069715</v>
      </c>
      <c r="G898" s="18">
        <v>-46738</v>
      </c>
      <c r="R898" s="18">
        <v>-46879</v>
      </c>
      <c r="S898" s="18">
        <v>134262</v>
      </c>
      <c r="T898" s="18">
        <v>87383</v>
      </c>
      <c r="W898" s="18">
        <v>-20645</v>
      </c>
      <c r="Y898" s="18">
        <v>-53664</v>
      </c>
      <c r="AD898" s="18">
        <v>-7443</v>
      </c>
      <c r="AF898" s="21">
        <v>66814</v>
      </c>
      <c r="AH898" s="21">
        <v>-31941</v>
      </c>
    </row>
    <row r="899" spans="1:34">
      <c r="A899" t="s">
        <v>36</v>
      </c>
      <c r="B899" s="16">
        <v>43083</v>
      </c>
      <c r="C899" s="17" t="s">
        <v>290</v>
      </c>
      <c r="D899" s="18">
        <v>2132920</v>
      </c>
      <c r="E899" s="18">
        <v>2077865</v>
      </c>
      <c r="F899" s="18">
        <v>1989780</v>
      </c>
      <c r="G899" s="18">
        <v>-88346</v>
      </c>
      <c r="R899" s="18">
        <v>-88471</v>
      </c>
      <c r="S899" s="18">
        <v>157130</v>
      </c>
      <c r="T899" s="18">
        <v>68659</v>
      </c>
      <c r="W899" s="18">
        <v>-27726</v>
      </c>
      <c r="Y899" s="18">
        <v>-64317</v>
      </c>
      <c r="AD899" s="18">
        <v>-9541</v>
      </c>
      <c r="AF899" s="21">
        <v>49781</v>
      </c>
      <c r="AH899" s="21">
        <v>-36668</v>
      </c>
    </row>
    <row r="900" spans="1:34">
      <c r="A900" t="s">
        <v>36</v>
      </c>
      <c r="B900" s="16">
        <v>43084</v>
      </c>
      <c r="C900" s="17" t="s">
        <v>290</v>
      </c>
      <c r="D900" s="18">
        <v>2126742</v>
      </c>
      <c r="E900" s="18">
        <v>2082637</v>
      </c>
      <c r="F900" s="18">
        <v>2028233</v>
      </c>
      <c r="G900" s="18">
        <v>-54686</v>
      </c>
      <c r="R900" s="18">
        <v>-54781</v>
      </c>
      <c r="S900" s="18">
        <v>132914</v>
      </c>
      <c r="T900" s="18">
        <v>78133</v>
      </c>
      <c r="W900" s="18">
        <v>-33457</v>
      </c>
      <c r="Y900" s="18">
        <v>-42344</v>
      </c>
      <c r="AD900" s="18">
        <v>-7501</v>
      </c>
      <c r="AF900" s="21">
        <v>61112</v>
      </c>
      <c r="AH900" s="21">
        <v>-32591</v>
      </c>
    </row>
    <row r="901" spans="1:34">
      <c r="A901" t="s">
        <v>36</v>
      </c>
      <c r="B901" s="16">
        <v>43085</v>
      </c>
      <c r="C901" s="17" t="s">
        <v>290</v>
      </c>
      <c r="D901" s="18">
        <v>1932637</v>
      </c>
      <c r="E901" s="18">
        <v>1908386</v>
      </c>
      <c r="F901" s="18">
        <v>1819623</v>
      </c>
      <c r="G901" s="18">
        <v>-88967</v>
      </c>
      <c r="R901" s="18">
        <v>-89195</v>
      </c>
      <c r="S901" s="18">
        <v>169978</v>
      </c>
      <c r="T901" s="18">
        <v>80783</v>
      </c>
      <c r="W901" s="18">
        <v>-43131</v>
      </c>
      <c r="Y901" s="18">
        <v>-62452</v>
      </c>
      <c r="AD901" s="18">
        <v>-14070</v>
      </c>
      <c r="AF901" s="21">
        <v>62287</v>
      </c>
      <c r="AH901" s="21">
        <v>-31829</v>
      </c>
    </row>
    <row r="902" spans="1:34">
      <c r="A902" t="s">
        <v>36</v>
      </c>
      <c r="B902" s="16">
        <v>43086</v>
      </c>
      <c r="C902" s="17" t="s">
        <v>290</v>
      </c>
      <c r="D902" s="18">
        <v>1854116</v>
      </c>
      <c r="E902" s="18">
        <v>1804891</v>
      </c>
      <c r="F902" s="18">
        <v>1711919</v>
      </c>
      <c r="G902" s="18">
        <v>-93175</v>
      </c>
      <c r="R902" s="18">
        <v>-94372</v>
      </c>
      <c r="S902" s="18">
        <v>160638</v>
      </c>
      <c r="T902" s="18">
        <v>66266</v>
      </c>
      <c r="W902" s="18">
        <v>-32445</v>
      </c>
      <c r="Y902" s="18">
        <v>-72878</v>
      </c>
      <c r="AD902" s="18">
        <v>-5541</v>
      </c>
      <c r="AF902" s="21">
        <v>49725</v>
      </c>
      <c r="AH902" s="21">
        <v>-33233</v>
      </c>
    </row>
    <row r="903" spans="1:34">
      <c r="A903" t="s">
        <v>36</v>
      </c>
      <c r="B903" s="16">
        <v>43087</v>
      </c>
      <c r="C903" s="17" t="s">
        <v>290</v>
      </c>
      <c r="D903" s="18">
        <v>1935519</v>
      </c>
      <c r="E903" s="18">
        <v>1911588</v>
      </c>
      <c r="F903" s="18">
        <v>1819178</v>
      </c>
      <c r="G903" s="18">
        <v>-92613</v>
      </c>
      <c r="R903" s="18">
        <v>-92811</v>
      </c>
      <c r="S903" s="18">
        <v>152708</v>
      </c>
      <c r="T903" s="18">
        <v>59897</v>
      </c>
      <c r="W903" s="18">
        <v>-28374</v>
      </c>
      <c r="Y903" s="18">
        <v>-59038</v>
      </c>
      <c r="AD903" s="18">
        <v>-9980</v>
      </c>
      <c r="AF903" s="21">
        <v>41116</v>
      </c>
      <c r="AH903" s="21">
        <v>-36535</v>
      </c>
    </row>
    <row r="904" spans="1:34">
      <c r="A904" t="s">
        <v>36</v>
      </c>
      <c r="B904" s="16">
        <v>43088</v>
      </c>
      <c r="C904" s="17" t="s">
        <v>290</v>
      </c>
      <c r="D904" s="18">
        <v>1912484</v>
      </c>
      <c r="E904" s="18">
        <v>1905655</v>
      </c>
      <c r="F904" s="18">
        <v>1775060</v>
      </c>
      <c r="G904" s="18">
        <v>-130788</v>
      </c>
      <c r="R904" s="18">
        <v>-131086</v>
      </c>
      <c r="S904" s="18">
        <v>173610</v>
      </c>
      <c r="T904" s="18">
        <v>42524</v>
      </c>
      <c r="W904" s="18">
        <v>-27992</v>
      </c>
      <c r="Y904" s="18">
        <v>-79942</v>
      </c>
      <c r="AD904" s="18">
        <v>-14826</v>
      </c>
      <c r="AF904" s="21">
        <v>29547</v>
      </c>
      <c r="AH904" s="21">
        <v>-37873</v>
      </c>
    </row>
    <row r="905" spans="1:34">
      <c r="A905" t="s">
        <v>36</v>
      </c>
      <c r="B905" s="16">
        <v>43089</v>
      </c>
      <c r="C905" s="17" t="s">
        <v>290</v>
      </c>
      <c r="D905" s="18">
        <v>1942778</v>
      </c>
      <c r="E905" s="18">
        <v>1941116</v>
      </c>
      <c r="F905" s="18">
        <v>1846882</v>
      </c>
      <c r="G905" s="18">
        <v>-94423</v>
      </c>
      <c r="R905" s="18">
        <v>-94517</v>
      </c>
      <c r="S905" s="18">
        <v>145926</v>
      </c>
      <c r="T905" s="18">
        <v>51409</v>
      </c>
      <c r="W905" s="18">
        <v>-23493</v>
      </c>
      <c r="Y905" s="18">
        <v>-67993</v>
      </c>
      <c r="AD905" s="18">
        <v>-9693</v>
      </c>
      <c r="AF905" s="21">
        <v>35728</v>
      </c>
      <c r="AH905" s="21">
        <v>-29066</v>
      </c>
    </row>
    <row r="906" spans="1:34">
      <c r="A906" t="s">
        <v>36</v>
      </c>
      <c r="B906" s="16">
        <v>43090</v>
      </c>
      <c r="C906" s="17" t="s">
        <v>290</v>
      </c>
      <c r="D906" s="18">
        <v>1946663</v>
      </c>
      <c r="E906" s="18">
        <v>1945214</v>
      </c>
      <c r="F906" s="18">
        <v>1853400</v>
      </c>
      <c r="G906" s="18">
        <v>-92030</v>
      </c>
      <c r="R906" s="18">
        <v>-92209</v>
      </c>
      <c r="S906" s="18">
        <v>160888</v>
      </c>
      <c r="T906" s="18">
        <v>68679</v>
      </c>
      <c r="W906" s="18">
        <v>-35705</v>
      </c>
      <c r="Y906" s="18">
        <v>-63989</v>
      </c>
      <c r="AD906" s="18">
        <v>-14670</v>
      </c>
      <c r="AF906" s="21">
        <v>51996</v>
      </c>
      <c r="AH906" s="21">
        <v>-29841</v>
      </c>
    </row>
    <row r="907" spans="1:34">
      <c r="A907" t="s">
        <v>36</v>
      </c>
      <c r="B907" s="16">
        <v>43091</v>
      </c>
      <c r="C907" s="17" t="s">
        <v>290</v>
      </c>
      <c r="D907" s="18">
        <v>1917140</v>
      </c>
      <c r="E907" s="18">
        <v>1892921</v>
      </c>
      <c r="F907" s="18">
        <v>1779554</v>
      </c>
      <c r="G907" s="18">
        <v>-113563</v>
      </c>
      <c r="R907" s="18">
        <v>-113739</v>
      </c>
      <c r="S907" s="18">
        <v>164050</v>
      </c>
      <c r="T907" s="18">
        <v>50311</v>
      </c>
      <c r="W907" s="18">
        <v>-25716</v>
      </c>
      <c r="Y907" s="18">
        <v>-83984</v>
      </c>
      <c r="AD907" s="18">
        <v>-15337</v>
      </c>
      <c r="AF907" s="21">
        <v>36526</v>
      </c>
      <c r="AH907" s="21">
        <v>-25228</v>
      </c>
    </row>
    <row r="908" spans="1:34">
      <c r="A908" t="s">
        <v>36</v>
      </c>
      <c r="B908" s="16">
        <v>43092</v>
      </c>
      <c r="C908" s="17" t="s">
        <v>290</v>
      </c>
      <c r="D908" s="18">
        <v>1869728</v>
      </c>
      <c r="E908" s="18">
        <v>1827796</v>
      </c>
      <c r="F908" s="18">
        <v>1713948</v>
      </c>
      <c r="G908" s="18">
        <v>-114078</v>
      </c>
      <c r="R908" s="18">
        <v>-114319</v>
      </c>
      <c r="S908" s="18">
        <v>161134</v>
      </c>
      <c r="T908" s="18">
        <v>46815</v>
      </c>
      <c r="W908" s="18">
        <v>-17036</v>
      </c>
      <c r="Y908" s="18">
        <v>-79229</v>
      </c>
      <c r="AD908" s="18">
        <v>-11669</v>
      </c>
      <c r="AF908" s="21">
        <v>29772</v>
      </c>
      <c r="AH908" s="21">
        <v>-36157</v>
      </c>
    </row>
    <row r="909" spans="1:34">
      <c r="A909" t="s">
        <v>36</v>
      </c>
      <c r="B909" s="16">
        <v>43093</v>
      </c>
      <c r="C909" s="17" t="s">
        <v>290</v>
      </c>
      <c r="D909" s="18">
        <v>1781028</v>
      </c>
      <c r="E909" s="18">
        <v>1843814</v>
      </c>
      <c r="F909" s="18">
        <v>1757509</v>
      </c>
      <c r="G909" s="18">
        <v>-86576</v>
      </c>
      <c r="R909" s="18">
        <v>-86782</v>
      </c>
      <c r="S909" s="18">
        <v>147396</v>
      </c>
      <c r="T909" s="18">
        <v>60614</v>
      </c>
      <c r="W909" s="18">
        <v>-23204</v>
      </c>
      <c r="Y909" s="18">
        <v>-50586</v>
      </c>
      <c r="AD909" s="18">
        <v>-14131</v>
      </c>
      <c r="AF909" s="21">
        <v>38409</v>
      </c>
      <c r="AH909" s="21">
        <v>-37270</v>
      </c>
    </row>
    <row r="910" spans="1:34">
      <c r="A910" t="s">
        <v>36</v>
      </c>
      <c r="B910" s="16">
        <v>43094</v>
      </c>
      <c r="C910" s="17" t="s">
        <v>290</v>
      </c>
      <c r="D910" s="18">
        <v>1900957</v>
      </c>
      <c r="E910" s="18">
        <v>1911675</v>
      </c>
      <c r="F910" s="18">
        <v>1831199</v>
      </c>
      <c r="G910" s="18">
        <v>-80807</v>
      </c>
      <c r="R910" s="18">
        <v>-80995</v>
      </c>
      <c r="S910" s="18">
        <v>140813</v>
      </c>
      <c r="T910" s="18">
        <v>59818</v>
      </c>
      <c r="W910" s="18">
        <v>-17719</v>
      </c>
      <c r="Y910" s="18">
        <v>-50100</v>
      </c>
      <c r="AD910" s="18">
        <v>-19807</v>
      </c>
      <c r="AF910" s="21">
        <v>38015</v>
      </c>
      <c r="AH910" s="21">
        <v>-31384</v>
      </c>
    </row>
    <row r="911" spans="1:34">
      <c r="A911" t="s">
        <v>36</v>
      </c>
      <c r="B911" s="16">
        <v>43095</v>
      </c>
      <c r="C911" s="17" t="s">
        <v>290</v>
      </c>
      <c r="D911" s="18">
        <v>2111362</v>
      </c>
      <c r="E911" s="18">
        <v>2110405</v>
      </c>
      <c r="F911" s="18">
        <v>2054940</v>
      </c>
      <c r="G911" s="18">
        <v>-55796</v>
      </c>
      <c r="R911" s="18">
        <v>-55743</v>
      </c>
      <c r="S911" s="18">
        <v>126286</v>
      </c>
      <c r="T911" s="18">
        <v>70543</v>
      </c>
      <c r="W911" s="18">
        <v>-22390</v>
      </c>
      <c r="Y911" s="18">
        <v>-40163</v>
      </c>
      <c r="AD911" s="18">
        <v>-10396</v>
      </c>
      <c r="AF911" s="21">
        <v>47451</v>
      </c>
      <c r="AH911" s="21">
        <v>-30245</v>
      </c>
    </row>
    <row r="912" spans="1:34">
      <c r="A912" t="s">
        <v>36</v>
      </c>
      <c r="B912" s="16">
        <v>43096</v>
      </c>
      <c r="C912" s="17" t="s">
        <v>290</v>
      </c>
      <c r="D912" s="18">
        <v>2212399</v>
      </c>
      <c r="E912" s="18">
        <v>2322769</v>
      </c>
      <c r="F912" s="18">
        <v>2283668</v>
      </c>
      <c r="G912" s="18">
        <v>-39489</v>
      </c>
      <c r="R912" s="18">
        <v>-39243</v>
      </c>
      <c r="S912" s="18">
        <v>116929</v>
      </c>
      <c r="T912" s="18">
        <v>77686</v>
      </c>
      <c r="W912" s="18">
        <v>-16634</v>
      </c>
      <c r="Y912" s="18">
        <v>-42728</v>
      </c>
      <c r="AD912" s="18">
        <v>-3496</v>
      </c>
      <c r="AF912" s="21">
        <v>51226</v>
      </c>
      <c r="AH912" s="21">
        <v>-27611</v>
      </c>
    </row>
    <row r="913" spans="1:34">
      <c r="A913" t="s">
        <v>36</v>
      </c>
      <c r="B913" s="16">
        <v>43097</v>
      </c>
      <c r="C913" s="17" t="s">
        <v>290</v>
      </c>
      <c r="D913" s="18">
        <v>2272817</v>
      </c>
      <c r="E913" s="18">
        <v>2331426</v>
      </c>
      <c r="F913" s="18">
        <v>2323456</v>
      </c>
      <c r="G913" s="18">
        <v>-8378</v>
      </c>
      <c r="R913" s="18">
        <v>-8571</v>
      </c>
      <c r="S913" s="18">
        <v>95420</v>
      </c>
      <c r="T913" s="18">
        <v>86849</v>
      </c>
      <c r="W913" s="18">
        <v>-14439</v>
      </c>
      <c r="Y913" s="18">
        <v>-24690</v>
      </c>
      <c r="AD913" s="18">
        <v>-3856</v>
      </c>
      <c r="AF913" s="21">
        <v>59191</v>
      </c>
      <c r="AH913" s="21">
        <v>-24777</v>
      </c>
    </row>
    <row r="914" spans="1:34">
      <c r="A914" t="s">
        <v>36</v>
      </c>
      <c r="B914" s="16">
        <v>43098</v>
      </c>
      <c r="C914" s="17" t="s">
        <v>290</v>
      </c>
      <c r="D914" s="18">
        <v>2227141</v>
      </c>
      <c r="E914" s="18">
        <v>2192627</v>
      </c>
      <c r="F914" s="18">
        <v>2173192</v>
      </c>
      <c r="G914" s="18">
        <v>-21379</v>
      </c>
      <c r="R914" s="18">
        <v>-20557</v>
      </c>
      <c r="S914" s="18">
        <v>108011</v>
      </c>
      <c r="T914" s="18">
        <v>87454</v>
      </c>
      <c r="W914" s="18">
        <v>-24482</v>
      </c>
      <c r="Y914" s="18">
        <v>-27437</v>
      </c>
      <c r="AD914" s="18">
        <v>-8418</v>
      </c>
      <c r="AF914" s="21">
        <v>65721</v>
      </c>
      <c r="AH914" s="21">
        <v>-25941</v>
      </c>
    </row>
    <row r="915" spans="1:34">
      <c r="A915" t="s">
        <v>36</v>
      </c>
      <c r="B915" s="16">
        <v>43099</v>
      </c>
      <c r="C915" s="17" t="s">
        <v>290</v>
      </c>
      <c r="D915" s="18">
        <v>2130131</v>
      </c>
      <c r="E915" s="18">
        <v>2118881</v>
      </c>
      <c r="F915" s="18">
        <v>2111818</v>
      </c>
      <c r="G915" s="18">
        <v>-7465</v>
      </c>
      <c r="R915" s="18">
        <v>-6151</v>
      </c>
      <c r="S915" s="18">
        <v>104369</v>
      </c>
      <c r="T915" s="18">
        <v>98218</v>
      </c>
      <c r="W915" s="18">
        <v>-14073</v>
      </c>
      <c r="Y915" s="18">
        <v>-40071</v>
      </c>
      <c r="AD915" s="18">
        <v>693</v>
      </c>
      <c r="AF915" s="21">
        <v>67506</v>
      </c>
      <c r="AH915" s="21">
        <v>-20206</v>
      </c>
    </row>
    <row r="916" spans="1:34">
      <c r="A916" t="s">
        <v>36</v>
      </c>
      <c r="B916" s="16">
        <v>43100</v>
      </c>
      <c r="C916" s="17" t="s">
        <v>290</v>
      </c>
      <c r="D916" s="18">
        <v>2124043</v>
      </c>
      <c r="E916" s="18">
        <v>2232213</v>
      </c>
      <c r="F916" s="18">
        <v>2241778</v>
      </c>
      <c r="G916" s="18">
        <v>16275</v>
      </c>
      <c r="R916" s="18">
        <v>17835</v>
      </c>
      <c r="S916" s="18">
        <v>82138</v>
      </c>
      <c r="T916" s="18">
        <v>99973</v>
      </c>
      <c r="W916" s="18">
        <v>-21722</v>
      </c>
      <c r="Y916" s="18">
        <v>-3926</v>
      </c>
      <c r="AD916" s="18">
        <v>-2020</v>
      </c>
      <c r="AF916" s="21">
        <v>70429</v>
      </c>
      <c r="AH916" s="21">
        <v>-24926</v>
      </c>
    </row>
    <row r="917" spans="1:34">
      <c r="A917" t="s">
        <v>36</v>
      </c>
      <c r="B917" s="16">
        <v>43101</v>
      </c>
      <c r="C917" s="17" t="s">
        <v>290</v>
      </c>
      <c r="D917" s="18">
        <v>2326038</v>
      </c>
      <c r="E917" s="18">
        <v>2423419</v>
      </c>
      <c r="F917" s="18">
        <v>2426538</v>
      </c>
      <c r="G917" s="18">
        <v>27753</v>
      </c>
      <c r="R917" s="18">
        <v>28975</v>
      </c>
      <c r="S917" s="18">
        <v>80173</v>
      </c>
      <c r="T917" s="18">
        <v>109148</v>
      </c>
      <c r="W917" s="18">
        <v>-32276</v>
      </c>
      <c r="Y917" s="18">
        <v>10831</v>
      </c>
      <c r="AD917" s="18">
        <v>-4161</v>
      </c>
      <c r="AF917" s="21">
        <v>80280</v>
      </c>
      <c r="AH917" s="21">
        <v>-25699</v>
      </c>
    </row>
    <row r="918" spans="1:34">
      <c r="A918" t="s">
        <v>36</v>
      </c>
      <c r="B918" s="16">
        <v>43102</v>
      </c>
      <c r="C918" s="17" t="s">
        <v>290</v>
      </c>
      <c r="D918" s="18">
        <v>2472995</v>
      </c>
      <c r="E918" s="18">
        <v>2594934</v>
      </c>
      <c r="F918" s="18">
        <v>2593653</v>
      </c>
      <c r="G918" s="18">
        <v>34717</v>
      </c>
      <c r="R918" s="18">
        <v>35953</v>
      </c>
      <c r="S918" s="18">
        <v>80482</v>
      </c>
      <c r="T918" s="18">
        <v>116435</v>
      </c>
      <c r="W918" s="18">
        <v>-31457</v>
      </c>
      <c r="Y918" s="18">
        <v>37937</v>
      </c>
      <c r="AD918" s="18">
        <v>-9070</v>
      </c>
      <c r="AF918" s="21">
        <v>70261</v>
      </c>
      <c r="AH918" s="21">
        <v>-31718</v>
      </c>
    </row>
    <row r="919" spans="1:34">
      <c r="A919" t="s">
        <v>36</v>
      </c>
      <c r="B919" s="16">
        <v>43103</v>
      </c>
      <c r="C919" s="17" t="s">
        <v>290</v>
      </c>
      <c r="D919" s="18">
        <v>2450897</v>
      </c>
      <c r="E919" s="18">
        <v>2499118</v>
      </c>
      <c r="F919" s="18">
        <v>2503319</v>
      </c>
      <c r="G919" s="18">
        <v>48582</v>
      </c>
      <c r="R919" s="18">
        <v>50141</v>
      </c>
      <c r="S919" s="18">
        <v>73425</v>
      </c>
      <c r="T919" s="18">
        <v>123566</v>
      </c>
      <c r="W919" s="18">
        <v>-20971</v>
      </c>
      <c r="Y919" s="18">
        <v>27638</v>
      </c>
      <c r="AD919" s="18">
        <v>-7545</v>
      </c>
      <c r="AF919" s="21">
        <v>78180</v>
      </c>
      <c r="AH919" s="21">
        <v>-27161</v>
      </c>
    </row>
    <row r="920" spans="1:34">
      <c r="A920" t="s">
        <v>36</v>
      </c>
      <c r="B920" s="16">
        <v>43104</v>
      </c>
      <c r="C920" s="17" t="s">
        <v>290</v>
      </c>
      <c r="D920" s="18">
        <v>2523305</v>
      </c>
      <c r="E920" s="18">
        <v>2469049</v>
      </c>
      <c r="F920" s="18">
        <v>2477874</v>
      </c>
      <c r="G920" s="18">
        <v>5675</v>
      </c>
      <c r="R920" s="18">
        <v>7423</v>
      </c>
      <c r="S920" s="18">
        <v>94649</v>
      </c>
      <c r="T920" s="18">
        <v>102072</v>
      </c>
      <c r="W920" s="18">
        <v>-35247</v>
      </c>
      <c r="Y920" s="18">
        <v>3296</v>
      </c>
      <c r="AD920" s="18">
        <v>-4236</v>
      </c>
      <c r="AF920" s="21">
        <v>72782</v>
      </c>
      <c r="AH920" s="21">
        <v>-29172</v>
      </c>
    </row>
    <row r="921" spans="1:34">
      <c r="A921" t="s">
        <v>36</v>
      </c>
      <c r="B921" s="16">
        <v>43105</v>
      </c>
      <c r="C921" s="17" t="s">
        <v>290</v>
      </c>
      <c r="D921" s="18">
        <v>2451983</v>
      </c>
      <c r="E921" s="18">
        <v>2425410</v>
      </c>
      <c r="F921" s="18">
        <v>2455001</v>
      </c>
      <c r="G921" s="18">
        <v>30863</v>
      </c>
      <c r="R921" s="18">
        <v>32656</v>
      </c>
      <c r="S921" s="18">
        <v>86689</v>
      </c>
      <c r="T921" s="18">
        <v>119345</v>
      </c>
      <c r="W921" s="18">
        <v>-40836</v>
      </c>
      <c r="Y921" s="18">
        <v>26458</v>
      </c>
      <c r="AD921" s="18">
        <v>-4257</v>
      </c>
      <c r="AF921" s="21">
        <v>79168</v>
      </c>
      <c r="AH921" s="21">
        <v>-27877</v>
      </c>
    </row>
    <row r="922" spans="1:34">
      <c r="A922" t="s">
        <v>36</v>
      </c>
      <c r="B922" s="16">
        <v>43106</v>
      </c>
      <c r="C922" s="17" t="s">
        <v>290</v>
      </c>
      <c r="D922" s="18">
        <v>2257929</v>
      </c>
      <c r="E922" s="18">
        <v>2338606</v>
      </c>
      <c r="F922" s="18">
        <v>2355250</v>
      </c>
      <c r="G922" s="18">
        <v>57030</v>
      </c>
      <c r="R922" s="18">
        <v>58936</v>
      </c>
      <c r="S922" s="18">
        <v>81677</v>
      </c>
      <c r="T922" s="18">
        <v>140613</v>
      </c>
      <c r="W922" s="18">
        <v>-47006</v>
      </c>
      <c r="Y922" s="18">
        <v>54476</v>
      </c>
      <c r="AD922" s="18">
        <v>-12563</v>
      </c>
      <c r="AF922" s="21">
        <v>76159</v>
      </c>
      <c r="AH922" s="21">
        <v>-12130</v>
      </c>
    </row>
    <row r="923" spans="1:34">
      <c r="A923" t="s">
        <v>36</v>
      </c>
      <c r="B923" s="16">
        <v>43107</v>
      </c>
      <c r="C923" s="17" t="s">
        <v>290</v>
      </c>
      <c r="D923" s="18">
        <v>2086855</v>
      </c>
      <c r="E923" s="18">
        <v>2132763</v>
      </c>
      <c r="F923" s="18">
        <v>2158977</v>
      </c>
      <c r="G923" s="18">
        <v>60731</v>
      </c>
      <c r="R923" s="18">
        <v>62439</v>
      </c>
      <c r="S923" s="18">
        <v>79486</v>
      </c>
      <c r="T923" s="18">
        <v>141925</v>
      </c>
      <c r="W923" s="18">
        <v>-38024</v>
      </c>
      <c r="Y923" s="18">
        <v>42443</v>
      </c>
      <c r="AD923" s="18">
        <v>-18792</v>
      </c>
      <c r="AF923" s="21">
        <v>77519</v>
      </c>
      <c r="AH923" s="21">
        <v>-707</v>
      </c>
    </row>
    <row r="924" spans="1:34">
      <c r="A924" t="s">
        <v>36</v>
      </c>
      <c r="B924" s="16">
        <v>43108</v>
      </c>
      <c r="C924" s="17" t="s">
        <v>290</v>
      </c>
      <c r="D924" s="18">
        <v>2114331</v>
      </c>
      <c r="E924" s="18">
        <v>2051133</v>
      </c>
      <c r="F924" s="18">
        <v>2060052</v>
      </c>
      <c r="G924" s="18">
        <v>17607</v>
      </c>
      <c r="R924" s="18">
        <v>18742</v>
      </c>
      <c r="S924" s="18">
        <v>90705</v>
      </c>
      <c r="T924" s="18">
        <v>109447</v>
      </c>
      <c r="W924" s="18">
        <v>-36200</v>
      </c>
      <c r="Y924" s="18">
        <v>25662</v>
      </c>
      <c r="AD924" s="18">
        <v>-14383</v>
      </c>
      <c r="AF924" s="21">
        <v>68118</v>
      </c>
      <c r="AH924" s="21">
        <v>-24455</v>
      </c>
    </row>
    <row r="925" spans="1:34">
      <c r="A925" t="s">
        <v>36</v>
      </c>
      <c r="B925" s="16">
        <v>43109</v>
      </c>
      <c r="C925" s="17" t="s">
        <v>290</v>
      </c>
      <c r="D925" s="18">
        <v>2107534</v>
      </c>
      <c r="E925" s="18">
        <v>2043084</v>
      </c>
      <c r="F925" s="18">
        <v>2030782</v>
      </c>
      <c r="G925" s="18">
        <v>-13599</v>
      </c>
      <c r="R925" s="18">
        <v>-12382</v>
      </c>
      <c r="S925" s="18">
        <v>99628</v>
      </c>
      <c r="T925" s="18">
        <v>87246</v>
      </c>
      <c r="W925" s="18">
        <v>-31906</v>
      </c>
      <c r="Y925" s="18">
        <v>11011</v>
      </c>
      <c r="AD925" s="18">
        <v>-20414</v>
      </c>
      <c r="AF925" s="21">
        <v>51624</v>
      </c>
      <c r="AH925" s="21">
        <v>-22697</v>
      </c>
    </row>
    <row r="926" spans="1:34">
      <c r="A926" t="s">
        <v>36</v>
      </c>
      <c r="B926" s="16">
        <v>43110</v>
      </c>
      <c r="C926" s="17" t="s">
        <v>290</v>
      </c>
      <c r="D926" s="18">
        <v>1996308</v>
      </c>
      <c r="E926" s="18">
        <v>1960115</v>
      </c>
      <c r="F926" s="18">
        <v>1919507</v>
      </c>
      <c r="G926" s="18">
        <v>-41474</v>
      </c>
      <c r="R926" s="18">
        <v>-40694</v>
      </c>
      <c r="S926" s="18">
        <v>115450</v>
      </c>
      <c r="T926" s="18">
        <v>74756</v>
      </c>
      <c r="W926" s="18">
        <v>-34475</v>
      </c>
      <c r="Y926" s="18">
        <v>1777</v>
      </c>
      <c r="AD926" s="18">
        <v>-23949</v>
      </c>
      <c r="AF926" s="21">
        <v>41727</v>
      </c>
      <c r="AH926" s="21">
        <v>-25774</v>
      </c>
    </row>
    <row r="927" spans="1:34">
      <c r="A927" t="s">
        <v>36</v>
      </c>
      <c r="B927" s="16">
        <v>43111</v>
      </c>
      <c r="C927" s="17" t="s">
        <v>290</v>
      </c>
      <c r="D927" s="18">
        <v>1965006</v>
      </c>
      <c r="E927" s="18">
        <v>1933763</v>
      </c>
      <c r="F927" s="18">
        <v>1867171</v>
      </c>
      <c r="G927" s="18">
        <v>-67889</v>
      </c>
      <c r="R927" s="18">
        <v>-67284</v>
      </c>
      <c r="S927" s="18">
        <v>130431</v>
      </c>
      <c r="T927" s="18">
        <v>63147</v>
      </c>
      <c r="W927" s="18">
        <v>-27104</v>
      </c>
      <c r="Y927" s="18">
        <v>-18702</v>
      </c>
      <c r="AD927" s="18">
        <v>-27978</v>
      </c>
      <c r="AF927" s="21">
        <v>29345</v>
      </c>
      <c r="AH927" s="21">
        <v>-22845</v>
      </c>
    </row>
    <row r="928" spans="1:34">
      <c r="A928" t="s">
        <v>36</v>
      </c>
      <c r="B928" s="16">
        <v>43112</v>
      </c>
      <c r="C928" s="17" t="s">
        <v>290</v>
      </c>
      <c r="D928" s="18">
        <v>2156810</v>
      </c>
      <c r="E928" s="18">
        <v>2255555</v>
      </c>
      <c r="F928" s="18">
        <v>2105771</v>
      </c>
      <c r="G928" s="18">
        <v>-152531</v>
      </c>
      <c r="R928" s="18">
        <v>-151683</v>
      </c>
      <c r="S928" s="18">
        <v>188288</v>
      </c>
      <c r="T928" s="18">
        <v>36605</v>
      </c>
      <c r="W928" s="18">
        <v>-17126</v>
      </c>
      <c r="Y928" s="18">
        <v>-90788</v>
      </c>
      <c r="AD928" s="18">
        <v>-26477</v>
      </c>
      <c r="AF928" s="21">
        <v>2682</v>
      </c>
      <c r="AH928" s="21">
        <v>-19974</v>
      </c>
    </row>
    <row r="929" spans="1:34">
      <c r="A929" t="s">
        <v>36</v>
      </c>
      <c r="B929" s="16">
        <v>43113</v>
      </c>
      <c r="C929" s="17" t="s">
        <v>290</v>
      </c>
      <c r="D929" s="18">
        <v>2162468</v>
      </c>
      <c r="E929" s="18">
        <v>2268411</v>
      </c>
      <c r="F929" s="18">
        <v>2212897</v>
      </c>
      <c r="G929" s="18">
        <v>-58191</v>
      </c>
      <c r="R929" s="18">
        <v>-57577</v>
      </c>
      <c r="S929" s="18">
        <v>122879</v>
      </c>
      <c r="T929" s="18">
        <v>65302</v>
      </c>
      <c r="W929" s="18">
        <v>-34182</v>
      </c>
      <c r="Y929" s="18">
        <v>-6494</v>
      </c>
      <c r="AD929" s="18">
        <v>-16699</v>
      </c>
      <c r="AF929" s="21">
        <v>34476</v>
      </c>
      <c r="AH929" s="21">
        <v>-34678</v>
      </c>
    </row>
    <row r="930" spans="1:34">
      <c r="A930" t="s">
        <v>36</v>
      </c>
      <c r="B930" s="16">
        <v>43114</v>
      </c>
      <c r="C930" s="17" t="s">
        <v>290</v>
      </c>
      <c r="D930" s="18">
        <v>2187183</v>
      </c>
      <c r="E930" s="18">
        <v>2262002</v>
      </c>
      <c r="F930" s="18">
        <v>2276908</v>
      </c>
      <c r="G930" s="18">
        <v>33877</v>
      </c>
      <c r="R930" s="18">
        <v>34779</v>
      </c>
      <c r="S930" s="18">
        <v>84944</v>
      </c>
      <c r="T930" s="18">
        <v>119723</v>
      </c>
      <c r="W930" s="18">
        <v>-43842</v>
      </c>
      <c r="Y930" s="18">
        <v>49242</v>
      </c>
      <c r="AD930" s="18">
        <v>-13475</v>
      </c>
      <c r="AF930" s="21">
        <v>66022</v>
      </c>
      <c r="AH930" s="21">
        <v>-23168</v>
      </c>
    </row>
    <row r="931" spans="1:34">
      <c r="A931" t="s">
        <v>36</v>
      </c>
      <c r="B931" s="16">
        <v>43115</v>
      </c>
      <c r="C931" s="17" t="s">
        <v>290</v>
      </c>
      <c r="D931" s="18">
        <v>2296485</v>
      </c>
      <c r="E931" s="18">
        <v>2358162</v>
      </c>
      <c r="F931" s="18">
        <v>2372448</v>
      </c>
      <c r="G931" s="18">
        <v>57404</v>
      </c>
      <c r="R931" s="18">
        <v>58352</v>
      </c>
      <c r="S931" s="18">
        <v>77034</v>
      </c>
      <c r="T931" s="18">
        <v>135386</v>
      </c>
      <c r="W931" s="18">
        <v>-22526</v>
      </c>
      <c r="Y931" s="18">
        <v>61192</v>
      </c>
      <c r="AD931" s="18">
        <v>-16945</v>
      </c>
      <c r="AF931" s="21">
        <v>58890</v>
      </c>
      <c r="AH931" s="21">
        <v>-22259</v>
      </c>
    </row>
    <row r="932" spans="1:34">
      <c r="A932" t="s">
        <v>36</v>
      </c>
      <c r="B932" s="16">
        <v>43116</v>
      </c>
      <c r="C932" s="17" t="s">
        <v>290</v>
      </c>
      <c r="D932" s="18">
        <v>2480722</v>
      </c>
      <c r="E932" s="18">
        <v>2510697</v>
      </c>
      <c r="F932" s="18">
        <v>2517493</v>
      </c>
      <c r="G932" s="18">
        <v>12455</v>
      </c>
      <c r="R932" s="18">
        <v>13385</v>
      </c>
      <c r="S932" s="18">
        <v>87256</v>
      </c>
      <c r="T932" s="18">
        <v>100641</v>
      </c>
      <c r="W932" s="18">
        <v>-20433</v>
      </c>
      <c r="Y932" s="18">
        <v>30183</v>
      </c>
      <c r="AD932" s="18">
        <v>-14414</v>
      </c>
      <c r="AF932" s="21">
        <v>49731</v>
      </c>
      <c r="AH932" s="21">
        <v>-31682</v>
      </c>
    </row>
    <row r="933" spans="1:34">
      <c r="A933" t="s">
        <v>36</v>
      </c>
      <c r="B933" s="16">
        <v>43117</v>
      </c>
      <c r="C933" s="17" t="s">
        <v>290</v>
      </c>
      <c r="D933" s="18">
        <v>2505274</v>
      </c>
      <c r="E933" s="18">
        <v>2532192</v>
      </c>
      <c r="F933" s="18">
        <v>2534837</v>
      </c>
      <c r="G933" s="18">
        <v>-927</v>
      </c>
      <c r="R933" s="18">
        <v>130</v>
      </c>
      <c r="S933" s="18">
        <v>91486</v>
      </c>
      <c r="T933" s="18">
        <v>91616</v>
      </c>
      <c r="W933" s="18">
        <v>-25044</v>
      </c>
      <c r="Y933" s="18">
        <v>29242</v>
      </c>
      <c r="AD933" s="18">
        <v>-22144</v>
      </c>
      <c r="AF933" s="21">
        <v>45999</v>
      </c>
      <c r="AH933" s="21">
        <v>-27923</v>
      </c>
    </row>
    <row r="934" spans="1:34">
      <c r="A934" t="s">
        <v>36</v>
      </c>
      <c r="B934" s="16">
        <v>43118</v>
      </c>
      <c r="C934" s="17" t="s">
        <v>290</v>
      </c>
      <c r="D934" s="18">
        <v>2392230</v>
      </c>
      <c r="E934" s="18">
        <v>2369568</v>
      </c>
      <c r="F934" s="18">
        <v>2384236</v>
      </c>
      <c r="G934" s="18">
        <v>22257</v>
      </c>
      <c r="R934" s="18">
        <v>23310</v>
      </c>
      <c r="S934" s="18">
        <v>86025</v>
      </c>
      <c r="T934" s="18">
        <v>109335</v>
      </c>
      <c r="W934" s="18">
        <v>-19449</v>
      </c>
      <c r="Y934" s="18">
        <v>37300</v>
      </c>
      <c r="AD934" s="18">
        <v>-22812</v>
      </c>
      <c r="AF934" s="21">
        <v>62249</v>
      </c>
      <c r="AH934" s="21">
        <v>-33978</v>
      </c>
    </row>
    <row r="935" spans="1:34">
      <c r="A935" t="s">
        <v>36</v>
      </c>
      <c r="B935" s="16">
        <v>43119</v>
      </c>
      <c r="C935" s="17" t="s">
        <v>290</v>
      </c>
      <c r="D935" s="18">
        <v>2219160</v>
      </c>
      <c r="E935" s="18">
        <v>2139957</v>
      </c>
      <c r="F935" s="18">
        <v>2127644</v>
      </c>
      <c r="G935" s="18">
        <v>-10682</v>
      </c>
      <c r="R935" s="18">
        <v>-9542</v>
      </c>
      <c r="S935" s="18">
        <v>96672</v>
      </c>
      <c r="T935" s="18">
        <v>87130</v>
      </c>
      <c r="W935" s="18">
        <v>-30007</v>
      </c>
      <c r="Y935" s="18">
        <v>14813</v>
      </c>
      <c r="AD935" s="18">
        <v>-20901</v>
      </c>
      <c r="AF935" s="21">
        <v>54327</v>
      </c>
      <c r="AH935" s="21">
        <v>-27774</v>
      </c>
    </row>
    <row r="936" spans="1:34">
      <c r="A936" t="s">
        <v>36</v>
      </c>
      <c r="B936" s="16">
        <v>43120</v>
      </c>
      <c r="C936" s="17" t="s">
        <v>290</v>
      </c>
      <c r="D936" s="18">
        <v>1935645</v>
      </c>
      <c r="E936" s="18">
        <v>1839646</v>
      </c>
      <c r="F936" s="18">
        <v>1754867</v>
      </c>
      <c r="G936" s="18">
        <v>-86218</v>
      </c>
      <c r="R936" s="18">
        <v>-85271</v>
      </c>
      <c r="S936" s="18">
        <v>148679</v>
      </c>
      <c r="T936" s="18">
        <v>63408</v>
      </c>
      <c r="W936" s="18">
        <v>-46677</v>
      </c>
      <c r="Y936" s="18">
        <v>-33759</v>
      </c>
      <c r="AD936" s="18">
        <v>-19009</v>
      </c>
      <c r="AF936" s="21">
        <v>45307</v>
      </c>
      <c r="AH936" s="21">
        <v>-31133</v>
      </c>
    </row>
    <row r="937" spans="1:34">
      <c r="A937" t="s">
        <v>36</v>
      </c>
      <c r="B937" s="16">
        <v>43121</v>
      </c>
      <c r="C937" s="17" t="s">
        <v>290</v>
      </c>
      <c r="D937" s="18">
        <v>1796415</v>
      </c>
      <c r="E937" s="18">
        <v>1705639</v>
      </c>
      <c r="F937" s="18">
        <v>1617409</v>
      </c>
      <c r="G937" s="18">
        <v>-89323</v>
      </c>
      <c r="R937" s="18">
        <v>-88288</v>
      </c>
      <c r="S937" s="18">
        <v>152328</v>
      </c>
      <c r="T937" s="18">
        <v>64040</v>
      </c>
      <c r="W937" s="18">
        <v>-43138</v>
      </c>
      <c r="Y937" s="18">
        <v>-45581</v>
      </c>
      <c r="AD937" s="18">
        <v>-18895</v>
      </c>
      <c r="AF937" s="21">
        <v>45801</v>
      </c>
      <c r="AH937" s="21">
        <v>-26475</v>
      </c>
    </row>
    <row r="938" spans="1:34">
      <c r="A938" t="s">
        <v>36</v>
      </c>
      <c r="B938" s="16">
        <v>43122</v>
      </c>
      <c r="C938" s="17" t="s">
        <v>290</v>
      </c>
      <c r="D938" s="18">
        <v>1893293</v>
      </c>
      <c r="E938" s="18">
        <v>1857502</v>
      </c>
      <c r="F938" s="18">
        <v>1782231</v>
      </c>
      <c r="G938" s="18">
        <v>-76370</v>
      </c>
      <c r="R938" s="18">
        <v>-75365</v>
      </c>
      <c r="S938" s="18">
        <v>143609</v>
      </c>
      <c r="T938" s="18">
        <v>68244</v>
      </c>
      <c r="W938" s="18">
        <v>-35949</v>
      </c>
      <c r="Y938" s="18">
        <v>-38150</v>
      </c>
      <c r="AD938" s="18">
        <v>-22368</v>
      </c>
      <c r="AF938" s="21">
        <v>46851</v>
      </c>
      <c r="AH938" s="21">
        <v>-25749</v>
      </c>
    </row>
    <row r="939" spans="1:34">
      <c r="A939" t="s">
        <v>36</v>
      </c>
      <c r="B939" s="16">
        <v>43123</v>
      </c>
      <c r="C939" s="17" t="s">
        <v>290</v>
      </c>
      <c r="D939" s="18">
        <v>2015872</v>
      </c>
      <c r="E939" s="18">
        <v>2008735</v>
      </c>
      <c r="F939" s="18">
        <v>1885134</v>
      </c>
      <c r="G939" s="18">
        <v>-126018</v>
      </c>
      <c r="R939" s="18">
        <v>-124765</v>
      </c>
      <c r="S939" s="18">
        <v>158647</v>
      </c>
      <c r="T939" s="18">
        <v>33882</v>
      </c>
      <c r="W939" s="18">
        <v>-25272</v>
      </c>
      <c r="Y939" s="18">
        <v>-60534</v>
      </c>
      <c r="AD939" s="18">
        <v>-23045</v>
      </c>
      <c r="AF939" s="21">
        <v>19511</v>
      </c>
      <c r="AH939" s="21">
        <v>-35425</v>
      </c>
    </row>
    <row r="940" spans="1:34">
      <c r="A940" t="s">
        <v>36</v>
      </c>
      <c r="B940" s="16">
        <v>43124</v>
      </c>
      <c r="C940" s="17" t="s">
        <v>290</v>
      </c>
      <c r="D940" s="18">
        <v>2089625</v>
      </c>
      <c r="E940" s="18">
        <v>2081147</v>
      </c>
      <c r="F940" s="18">
        <v>2021468</v>
      </c>
      <c r="G940" s="18">
        <v>-62170</v>
      </c>
      <c r="R940" s="18">
        <v>-61162</v>
      </c>
      <c r="S940" s="18">
        <v>114590</v>
      </c>
      <c r="T940" s="18">
        <v>53428</v>
      </c>
      <c r="W940" s="18">
        <v>-31971</v>
      </c>
      <c r="Y940" s="18">
        <v>-7315</v>
      </c>
      <c r="AD940" s="18">
        <v>-21435</v>
      </c>
      <c r="AF940" s="21">
        <v>31040</v>
      </c>
      <c r="AH940" s="21">
        <v>-31481</v>
      </c>
    </row>
    <row r="941" spans="1:34">
      <c r="A941" t="s">
        <v>36</v>
      </c>
      <c r="B941" s="16">
        <v>43125</v>
      </c>
      <c r="C941" s="17" t="s">
        <v>290</v>
      </c>
      <c r="D941" s="18">
        <v>2071536</v>
      </c>
      <c r="E941" s="18">
        <v>2053952</v>
      </c>
      <c r="F941" s="18">
        <v>2020589</v>
      </c>
      <c r="G941" s="18">
        <v>-34705</v>
      </c>
      <c r="R941" s="18">
        <v>-34198</v>
      </c>
      <c r="S941" s="18">
        <v>116560</v>
      </c>
      <c r="T941" s="18">
        <v>82362</v>
      </c>
      <c r="W941" s="18">
        <v>-38487</v>
      </c>
      <c r="Y941" s="18">
        <v>-3762</v>
      </c>
      <c r="AD941" s="18">
        <v>-23094</v>
      </c>
      <c r="AF941" s="21">
        <v>52593</v>
      </c>
      <c r="AH941" s="21">
        <v>-21448</v>
      </c>
    </row>
    <row r="942" spans="1:34">
      <c r="A942" t="s">
        <v>36</v>
      </c>
      <c r="B942" s="16">
        <v>43126</v>
      </c>
      <c r="C942" s="17" t="s">
        <v>290</v>
      </c>
      <c r="D942" s="18">
        <v>1983921</v>
      </c>
      <c r="E942" s="18">
        <v>1930339</v>
      </c>
      <c r="F942" s="18">
        <v>1902734</v>
      </c>
      <c r="G942" s="18">
        <v>-29032</v>
      </c>
      <c r="R942" s="18">
        <v>-28011</v>
      </c>
      <c r="S942" s="18">
        <v>113001</v>
      </c>
      <c r="T942" s="18">
        <v>84990</v>
      </c>
      <c r="W942" s="18">
        <v>-33808</v>
      </c>
      <c r="Y942" s="18">
        <v>8197</v>
      </c>
      <c r="AD942" s="18">
        <v>-25081</v>
      </c>
      <c r="AF942" s="21">
        <v>49004</v>
      </c>
      <c r="AH942" s="21">
        <v>-26323</v>
      </c>
    </row>
    <row r="943" spans="1:34">
      <c r="A943" t="s">
        <v>36</v>
      </c>
      <c r="B943" s="16">
        <v>43127</v>
      </c>
      <c r="C943" s="17" t="s">
        <v>290</v>
      </c>
      <c r="D943" s="18">
        <v>1823857</v>
      </c>
      <c r="E943" s="18">
        <v>1748994</v>
      </c>
      <c r="F943" s="18">
        <v>1681120</v>
      </c>
      <c r="G943" s="18">
        <v>-69806</v>
      </c>
      <c r="R943" s="18">
        <v>-69051</v>
      </c>
      <c r="S943" s="18">
        <v>133286</v>
      </c>
      <c r="T943" s="18">
        <v>64235</v>
      </c>
      <c r="W943" s="18">
        <v>-22152</v>
      </c>
      <c r="Y943" s="18">
        <v>-32109</v>
      </c>
      <c r="AD943" s="18">
        <v>-22861</v>
      </c>
      <c r="AF943" s="21">
        <v>33941</v>
      </c>
      <c r="AH943" s="21">
        <v>-25870</v>
      </c>
    </row>
    <row r="944" spans="1:34">
      <c r="A944" t="s">
        <v>36</v>
      </c>
      <c r="B944" s="16">
        <v>43128</v>
      </c>
      <c r="C944" s="17" t="s">
        <v>290</v>
      </c>
      <c r="D944" s="18">
        <v>1807832</v>
      </c>
      <c r="E944" s="18">
        <v>1769174</v>
      </c>
      <c r="F944" s="18">
        <v>1695801</v>
      </c>
      <c r="G944" s="18">
        <v>-75375</v>
      </c>
      <c r="R944" s="18">
        <v>-74497</v>
      </c>
      <c r="S944" s="18">
        <v>130964</v>
      </c>
      <c r="T944" s="18">
        <v>56467</v>
      </c>
      <c r="W944" s="18">
        <v>-20252</v>
      </c>
      <c r="Y944" s="18">
        <v>-35694</v>
      </c>
      <c r="AD944" s="18">
        <v>-20865</v>
      </c>
      <c r="AF944" s="21">
        <v>29792</v>
      </c>
      <c r="AH944" s="21">
        <v>-27478</v>
      </c>
    </row>
    <row r="945" spans="1:34">
      <c r="A945" t="s">
        <v>36</v>
      </c>
      <c r="B945" s="16">
        <v>43129</v>
      </c>
      <c r="C945" s="17" t="s">
        <v>290</v>
      </c>
      <c r="D945" s="18">
        <v>2053010</v>
      </c>
      <c r="E945" s="18">
        <v>2070593</v>
      </c>
      <c r="F945" s="18">
        <v>2011656</v>
      </c>
      <c r="G945" s="18">
        <v>-61285</v>
      </c>
      <c r="R945" s="18">
        <v>-60070</v>
      </c>
      <c r="S945" s="18">
        <v>135885</v>
      </c>
      <c r="T945" s="18">
        <v>75815</v>
      </c>
      <c r="W945" s="18">
        <v>-27746</v>
      </c>
      <c r="Y945" s="18">
        <v>-36988</v>
      </c>
      <c r="AD945" s="18">
        <v>-11536</v>
      </c>
      <c r="AF945" s="21">
        <v>42519</v>
      </c>
      <c r="AH945" s="21">
        <v>-26319</v>
      </c>
    </row>
    <row r="946" spans="1:34">
      <c r="A946" t="s">
        <v>36</v>
      </c>
      <c r="B946" s="16">
        <v>43130</v>
      </c>
      <c r="C946" s="17" t="s">
        <v>290</v>
      </c>
      <c r="D946" s="18">
        <v>2139330</v>
      </c>
      <c r="E946" s="18">
        <v>2171257</v>
      </c>
      <c r="F946" s="18">
        <v>2164979</v>
      </c>
      <c r="G946" s="18">
        <v>-7798</v>
      </c>
      <c r="R946" s="18">
        <v>-6712</v>
      </c>
      <c r="S946" s="18">
        <v>101908</v>
      </c>
      <c r="T946" s="18">
        <v>95196</v>
      </c>
      <c r="W946" s="18">
        <v>-36280</v>
      </c>
      <c r="Y946" s="18">
        <v>16038</v>
      </c>
      <c r="AD946" s="18">
        <v>-20030</v>
      </c>
      <c r="AF946" s="21">
        <v>53472</v>
      </c>
      <c r="AH946" s="21">
        <v>-19912</v>
      </c>
    </row>
    <row r="947" spans="1:34">
      <c r="A947" t="s">
        <v>36</v>
      </c>
      <c r="B947" s="16">
        <v>43131</v>
      </c>
      <c r="C947" s="17" t="s">
        <v>290</v>
      </c>
      <c r="D947" s="18">
        <v>2082299</v>
      </c>
      <c r="E947" s="18">
        <v>2044682</v>
      </c>
      <c r="F947" s="18">
        <v>2048889</v>
      </c>
      <c r="G947" s="18">
        <v>4111</v>
      </c>
      <c r="R947" s="18">
        <v>5155</v>
      </c>
      <c r="S947" s="18">
        <v>95449</v>
      </c>
      <c r="T947" s="18">
        <v>100604</v>
      </c>
      <c r="W947" s="18">
        <v>-31517</v>
      </c>
      <c r="Y947" s="18">
        <v>22447</v>
      </c>
      <c r="AD947" s="18">
        <v>-27028</v>
      </c>
      <c r="AF947" s="21">
        <v>60605</v>
      </c>
      <c r="AH947" s="21">
        <v>-19352</v>
      </c>
    </row>
    <row r="948" spans="1:34">
      <c r="A948" t="s">
        <v>36</v>
      </c>
      <c r="B948" s="16">
        <v>43132</v>
      </c>
      <c r="C948" s="17" t="s">
        <v>290</v>
      </c>
      <c r="D948" s="18">
        <v>2085744</v>
      </c>
      <c r="E948" s="18">
        <v>2050006</v>
      </c>
      <c r="F948" s="18">
        <v>1998219</v>
      </c>
      <c r="G948" s="18">
        <v>-53482</v>
      </c>
      <c r="R948" s="18">
        <v>-52073</v>
      </c>
      <c r="S948" s="18">
        <v>125290</v>
      </c>
      <c r="T948" s="18">
        <v>73217</v>
      </c>
      <c r="W948" s="18">
        <v>-31273</v>
      </c>
      <c r="Y948" s="18">
        <v>-21700</v>
      </c>
      <c r="AD948" s="18">
        <v>-26045</v>
      </c>
      <c r="AF948" s="21">
        <v>50324</v>
      </c>
      <c r="AH948" s="21">
        <v>-23379</v>
      </c>
    </row>
    <row r="949" spans="1:34">
      <c r="A949" t="s">
        <v>36</v>
      </c>
      <c r="B949" s="16">
        <v>43133</v>
      </c>
      <c r="C949" s="17" t="s">
        <v>290</v>
      </c>
      <c r="D949" s="18">
        <v>2171453</v>
      </c>
      <c r="E949" s="18">
        <v>2186316</v>
      </c>
      <c r="F949" s="18">
        <v>2160003</v>
      </c>
      <c r="G949" s="18">
        <v>-28527</v>
      </c>
      <c r="R949" s="18">
        <v>-27438</v>
      </c>
      <c r="S949" s="18">
        <v>109388</v>
      </c>
      <c r="T949" s="18">
        <v>81950</v>
      </c>
      <c r="W949" s="18">
        <v>-39214</v>
      </c>
      <c r="Y949" s="18">
        <v>8282</v>
      </c>
      <c r="AD949" s="18">
        <v>-21376</v>
      </c>
      <c r="AF949" s="21">
        <v>54284</v>
      </c>
      <c r="AH949" s="21">
        <v>-29414</v>
      </c>
    </row>
    <row r="950" spans="1:34">
      <c r="A950" t="s">
        <v>36</v>
      </c>
      <c r="B950" s="16">
        <v>43134</v>
      </c>
      <c r="C950" s="17" t="s">
        <v>290</v>
      </c>
      <c r="D950" s="18">
        <v>1981405</v>
      </c>
      <c r="E950" s="18">
        <v>2045795</v>
      </c>
      <c r="F950" s="18">
        <v>2056701</v>
      </c>
      <c r="G950" s="18">
        <v>10825</v>
      </c>
      <c r="R950" s="18">
        <v>11829</v>
      </c>
      <c r="S950" s="18">
        <v>86481</v>
      </c>
      <c r="T950" s="18">
        <v>98310</v>
      </c>
      <c r="W950" s="18">
        <v>-32193</v>
      </c>
      <c r="Y950" s="18">
        <v>22689</v>
      </c>
      <c r="AD950" s="18">
        <v>-24769</v>
      </c>
      <c r="AF950" s="21">
        <v>60086</v>
      </c>
      <c r="AH950" s="21">
        <v>-13984</v>
      </c>
    </row>
    <row r="951" spans="1:34">
      <c r="A951" t="s">
        <v>36</v>
      </c>
      <c r="B951" s="16">
        <v>43135</v>
      </c>
      <c r="C951" s="17" t="s">
        <v>290</v>
      </c>
      <c r="D951" s="18">
        <v>1931016</v>
      </c>
      <c r="E951" s="18">
        <v>1927374</v>
      </c>
      <c r="F951" s="18">
        <v>1884057</v>
      </c>
      <c r="G951" s="18">
        <v>-45265</v>
      </c>
      <c r="R951" s="18">
        <v>-44252</v>
      </c>
      <c r="S951" s="18">
        <v>126015</v>
      </c>
      <c r="T951" s="18">
        <v>81763</v>
      </c>
      <c r="W951" s="18">
        <v>-23575</v>
      </c>
      <c r="Y951" s="18">
        <v>-33013</v>
      </c>
      <c r="AD951" s="18">
        <v>-25011</v>
      </c>
      <c r="AF951" s="21">
        <v>54592</v>
      </c>
      <c r="AH951" s="21">
        <v>-17245</v>
      </c>
    </row>
    <row r="952" spans="1:34">
      <c r="A952" t="s">
        <v>36</v>
      </c>
      <c r="B952" s="16">
        <v>43136</v>
      </c>
      <c r="C952" s="17" t="s">
        <v>290</v>
      </c>
      <c r="D952" s="18">
        <v>2184526</v>
      </c>
      <c r="E952" s="18">
        <v>2182583</v>
      </c>
      <c r="F952" s="18">
        <v>2165106</v>
      </c>
      <c r="G952" s="18">
        <v>-19966</v>
      </c>
      <c r="R952" s="18">
        <v>-18415</v>
      </c>
      <c r="S952" s="18">
        <v>90047</v>
      </c>
      <c r="T952" s="18">
        <v>71632</v>
      </c>
      <c r="W952" s="18">
        <v>-27303</v>
      </c>
      <c r="Y952" s="18">
        <v>4059</v>
      </c>
      <c r="AD952" s="18">
        <v>-15698</v>
      </c>
      <c r="AF952" s="21">
        <v>46308</v>
      </c>
      <c r="AH952" s="21">
        <v>-25781</v>
      </c>
    </row>
    <row r="953" spans="1:34">
      <c r="A953" t="s">
        <v>36</v>
      </c>
      <c r="B953" s="16">
        <v>43137</v>
      </c>
      <c r="C953" s="17" t="s">
        <v>290</v>
      </c>
      <c r="D953" s="18">
        <v>2156457</v>
      </c>
      <c r="E953" s="18">
        <v>2134642</v>
      </c>
      <c r="F953" s="18">
        <v>2103985</v>
      </c>
      <c r="G953" s="18">
        <v>-33260</v>
      </c>
      <c r="R953" s="18">
        <v>-31539</v>
      </c>
      <c r="S953" s="18">
        <v>100464</v>
      </c>
      <c r="T953" s="18">
        <v>68925</v>
      </c>
      <c r="W953" s="18">
        <v>-25214</v>
      </c>
      <c r="Y953" s="18">
        <v>-19326</v>
      </c>
      <c r="AD953" s="18">
        <v>-5558</v>
      </c>
      <c r="AF953" s="21">
        <v>39061</v>
      </c>
      <c r="AH953" s="21">
        <v>-20502</v>
      </c>
    </row>
    <row r="954" spans="1:34">
      <c r="A954" t="s">
        <v>36</v>
      </c>
      <c r="B954" s="16">
        <v>43138</v>
      </c>
      <c r="C954" s="17" t="s">
        <v>290</v>
      </c>
      <c r="D954" s="18">
        <v>2168549</v>
      </c>
      <c r="E954" s="18">
        <v>2150570</v>
      </c>
      <c r="F954" s="18">
        <v>2097343</v>
      </c>
      <c r="G954" s="18">
        <v>-55925</v>
      </c>
      <c r="R954" s="18">
        <v>-54334</v>
      </c>
      <c r="S954" s="18">
        <v>118012</v>
      </c>
      <c r="T954" s="18">
        <v>63678</v>
      </c>
      <c r="W954" s="18">
        <v>-20377</v>
      </c>
      <c r="Y954" s="18">
        <v>-39729</v>
      </c>
      <c r="AD954" s="18">
        <v>-15066</v>
      </c>
      <c r="AF954" s="21">
        <v>34267</v>
      </c>
      <c r="AH954" s="21">
        <v>-13429</v>
      </c>
    </row>
    <row r="955" spans="1:34">
      <c r="A955" t="s">
        <v>36</v>
      </c>
      <c r="B955" s="16">
        <v>43139</v>
      </c>
      <c r="C955" s="17" t="s">
        <v>290</v>
      </c>
      <c r="D955" s="18">
        <v>2191113</v>
      </c>
      <c r="E955" s="18">
        <v>2159933</v>
      </c>
      <c r="F955" s="18">
        <v>2112469</v>
      </c>
      <c r="G955" s="18">
        <v>-49714</v>
      </c>
      <c r="R955" s="18">
        <v>-47819</v>
      </c>
      <c r="S955" s="18">
        <v>113999</v>
      </c>
      <c r="T955" s="18">
        <v>66180</v>
      </c>
      <c r="W955" s="18">
        <v>-33241</v>
      </c>
      <c r="Y955" s="18">
        <v>-13801</v>
      </c>
      <c r="AD955" s="18">
        <v>-17343</v>
      </c>
      <c r="AF955" s="21">
        <v>38979</v>
      </c>
      <c r="AH955" s="21">
        <v>-22413</v>
      </c>
    </row>
    <row r="956" spans="1:34">
      <c r="A956" t="s">
        <v>36</v>
      </c>
      <c r="B956" s="16">
        <v>43140</v>
      </c>
      <c r="C956" s="17" t="s">
        <v>290</v>
      </c>
      <c r="D956" s="18">
        <v>2083796</v>
      </c>
      <c r="E956" s="18">
        <v>2026951</v>
      </c>
      <c r="F956" s="18">
        <v>2009350</v>
      </c>
      <c r="G956" s="18">
        <v>-19651</v>
      </c>
      <c r="R956" s="18">
        <v>-17942</v>
      </c>
      <c r="S956" s="18">
        <v>118223</v>
      </c>
      <c r="T956" s="18">
        <v>100281</v>
      </c>
      <c r="W956" s="18">
        <v>-29669</v>
      </c>
      <c r="Y956" s="18">
        <v>-20693</v>
      </c>
      <c r="AD956" s="18">
        <v>-14297</v>
      </c>
      <c r="AF956" s="21">
        <v>66000</v>
      </c>
      <c r="AH956" s="21">
        <v>-19283</v>
      </c>
    </row>
    <row r="957" spans="1:34">
      <c r="A957" t="s">
        <v>36</v>
      </c>
      <c r="B957" s="16">
        <v>43141</v>
      </c>
      <c r="C957" s="17" t="s">
        <v>290</v>
      </c>
      <c r="D957" s="18">
        <v>1938143</v>
      </c>
      <c r="E957" s="18">
        <v>1927198</v>
      </c>
      <c r="F957" s="18">
        <v>1846046</v>
      </c>
      <c r="G957" s="18">
        <v>-83751</v>
      </c>
      <c r="R957" s="18">
        <v>-81923</v>
      </c>
      <c r="S957" s="18">
        <v>144425</v>
      </c>
      <c r="T957" s="18">
        <v>62502</v>
      </c>
      <c r="W957" s="18">
        <v>-27678</v>
      </c>
      <c r="Y957" s="18">
        <v>-64703</v>
      </c>
      <c r="AD957" s="18">
        <v>-17690</v>
      </c>
      <c r="AF957" s="21">
        <v>39615</v>
      </c>
      <c r="AH957" s="21">
        <v>-11467</v>
      </c>
    </row>
    <row r="958" spans="1:34">
      <c r="A958" t="s">
        <v>36</v>
      </c>
      <c r="B958" s="16">
        <v>43142</v>
      </c>
      <c r="C958" s="17" t="s">
        <v>290</v>
      </c>
      <c r="D958" s="18">
        <v>1903624</v>
      </c>
      <c r="E958" s="18">
        <v>1951061</v>
      </c>
      <c r="F958" s="18">
        <v>1841956</v>
      </c>
      <c r="G958" s="18">
        <v>-112197</v>
      </c>
      <c r="R958" s="18">
        <v>-110282</v>
      </c>
      <c r="S958" s="18">
        <v>154318</v>
      </c>
      <c r="T958" s="18">
        <v>44036</v>
      </c>
      <c r="W958" s="18">
        <v>-18554</v>
      </c>
      <c r="Y958" s="18">
        <v>-74932</v>
      </c>
      <c r="AD958" s="18">
        <v>-21518</v>
      </c>
      <c r="AF958" s="21">
        <v>22580</v>
      </c>
      <c r="AH958" s="21">
        <v>-17858</v>
      </c>
    </row>
    <row r="959" spans="1:34">
      <c r="A959" t="s">
        <v>36</v>
      </c>
      <c r="B959" s="16">
        <v>43143</v>
      </c>
      <c r="C959" s="17" t="s">
        <v>290</v>
      </c>
      <c r="D959" s="18">
        <v>2116137</v>
      </c>
      <c r="E959" s="18">
        <v>2162906</v>
      </c>
      <c r="F959" s="18">
        <v>2063061</v>
      </c>
      <c r="G959" s="18">
        <v>-102706</v>
      </c>
      <c r="R959" s="18">
        <v>-100932</v>
      </c>
      <c r="S959" s="18">
        <v>148962</v>
      </c>
      <c r="T959" s="18">
        <v>48030</v>
      </c>
      <c r="W959" s="18">
        <v>-28937</v>
      </c>
      <c r="Y959" s="18">
        <v>-50413</v>
      </c>
      <c r="AD959" s="18">
        <v>-22394</v>
      </c>
      <c r="AF959" s="21">
        <v>26757</v>
      </c>
      <c r="AH959" s="21">
        <v>-25945</v>
      </c>
    </row>
    <row r="960" spans="1:34">
      <c r="A960" t="s">
        <v>36</v>
      </c>
      <c r="B960" s="16">
        <v>43144</v>
      </c>
      <c r="C960" s="17" t="s">
        <v>290</v>
      </c>
      <c r="D960" s="18">
        <v>2136654</v>
      </c>
      <c r="E960" s="18">
        <v>2083980</v>
      </c>
      <c r="F960" s="18">
        <v>2042643</v>
      </c>
      <c r="G960" s="18">
        <v>-43631</v>
      </c>
      <c r="R960" s="18">
        <v>-41803</v>
      </c>
      <c r="S960" s="18">
        <v>121862</v>
      </c>
      <c r="T960" s="18">
        <v>80059</v>
      </c>
      <c r="W960" s="18">
        <v>-31501</v>
      </c>
      <c r="Y960" s="18">
        <v>-26885</v>
      </c>
      <c r="AD960" s="18">
        <v>-17934</v>
      </c>
      <c r="AF960" s="21">
        <v>49038</v>
      </c>
      <c r="AH960" s="21">
        <v>-14521</v>
      </c>
    </row>
    <row r="961" spans="1:34">
      <c r="A961" t="s">
        <v>36</v>
      </c>
      <c r="B961" s="16">
        <v>43145</v>
      </c>
      <c r="C961" s="17" t="s">
        <v>290</v>
      </c>
      <c r="D961" s="18">
        <v>2008152</v>
      </c>
      <c r="E961" s="18">
        <v>1908025</v>
      </c>
      <c r="F961" s="18">
        <v>1825881</v>
      </c>
      <c r="G961" s="18">
        <v>-83305</v>
      </c>
      <c r="R961" s="18">
        <v>-81422</v>
      </c>
      <c r="S961" s="18">
        <v>160016</v>
      </c>
      <c r="T961" s="18">
        <v>78594</v>
      </c>
      <c r="W961" s="18">
        <v>-35227</v>
      </c>
      <c r="Y961" s="18">
        <v>-55266</v>
      </c>
      <c r="AD961" s="18">
        <v>-19424</v>
      </c>
      <c r="AF961" s="21">
        <v>53099</v>
      </c>
      <c r="AH961" s="21">
        <v>-24604</v>
      </c>
    </row>
    <row r="962" spans="1:34">
      <c r="A962" t="s">
        <v>36</v>
      </c>
      <c r="B962" s="16">
        <v>43146</v>
      </c>
      <c r="C962" s="17" t="s">
        <v>290</v>
      </c>
      <c r="D962" s="18">
        <v>1924064</v>
      </c>
      <c r="E962" s="18">
        <v>1837180</v>
      </c>
      <c r="F962" s="18">
        <v>1716502</v>
      </c>
      <c r="G962" s="18">
        <v>-121778</v>
      </c>
      <c r="R962" s="18">
        <v>-120029</v>
      </c>
      <c r="S962" s="18">
        <v>179031</v>
      </c>
      <c r="T962" s="18">
        <v>59002</v>
      </c>
      <c r="W962" s="18">
        <v>-34930</v>
      </c>
      <c r="Y962" s="18">
        <v>-69278</v>
      </c>
      <c r="AD962" s="18">
        <v>-20866</v>
      </c>
      <c r="AF962" s="21">
        <v>43426</v>
      </c>
      <c r="AH962" s="21">
        <v>-38381</v>
      </c>
    </row>
    <row r="963" spans="1:34">
      <c r="A963" t="s">
        <v>36</v>
      </c>
      <c r="B963" s="16">
        <v>43147</v>
      </c>
      <c r="C963" s="17" t="s">
        <v>290</v>
      </c>
      <c r="D963" s="18">
        <v>1969262</v>
      </c>
      <c r="E963" s="18">
        <v>1901942</v>
      </c>
      <c r="F963" s="18">
        <v>1805443</v>
      </c>
      <c r="G963" s="18">
        <v>-98020</v>
      </c>
      <c r="R963" s="18">
        <v>-96958</v>
      </c>
      <c r="S963" s="18">
        <v>155583</v>
      </c>
      <c r="T963" s="18">
        <v>58625</v>
      </c>
      <c r="W963" s="18">
        <v>-21744</v>
      </c>
      <c r="Y963" s="18">
        <v>-76385</v>
      </c>
      <c r="AD963" s="18">
        <v>-15304</v>
      </c>
      <c r="AF963" s="21">
        <v>48137</v>
      </c>
      <c r="AH963" s="21">
        <v>-31662</v>
      </c>
    </row>
    <row r="964" spans="1:34">
      <c r="A964" t="s">
        <v>36</v>
      </c>
      <c r="B964" s="16">
        <v>43148</v>
      </c>
      <c r="C964" s="17" t="s">
        <v>290</v>
      </c>
      <c r="D964" s="18">
        <v>1844706</v>
      </c>
      <c r="E964" s="18">
        <v>1856168</v>
      </c>
      <c r="F964" s="18">
        <v>1815369</v>
      </c>
      <c r="G964" s="18">
        <v>-42299</v>
      </c>
      <c r="R964" s="18">
        <v>-41598</v>
      </c>
      <c r="S964" s="18">
        <v>105201</v>
      </c>
      <c r="T964" s="18">
        <v>63603</v>
      </c>
      <c r="W964" s="18">
        <v>-29180</v>
      </c>
      <c r="Y964" s="18">
        <v>-30709</v>
      </c>
      <c r="AD964" s="18">
        <v>-12698</v>
      </c>
      <c r="AF964" s="21">
        <v>54464</v>
      </c>
      <c r="AH964" s="21">
        <v>-23475</v>
      </c>
    </row>
    <row r="965" spans="1:34">
      <c r="A965" t="s">
        <v>36</v>
      </c>
      <c r="B965" s="16">
        <v>43149</v>
      </c>
      <c r="C965" s="17" t="s">
        <v>290</v>
      </c>
      <c r="D965" s="18">
        <v>1758938</v>
      </c>
      <c r="E965" s="18">
        <v>1778750</v>
      </c>
      <c r="F965" s="18">
        <v>1710290</v>
      </c>
      <c r="G965" s="18">
        <v>-69405</v>
      </c>
      <c r="R965" s="18">
        <v>-68778</v>
      </c>
      <c r="S965" s="18">
        <v>141635</v>
      </c>
      <c r="T965" s="18">
        <v>72857</v>
      </c>
      <c r="W965" s="18">
        <v>-50703</v>
      </c>
      <c r="Y965" s="18">
        <v>-41517</v>
      </c>
      <c r="AD965" s="18">
        <v>-17299</v>
      </c>
      <c r="AF965" s="21">
        <v>58876</v>
      </c>
      <c r="AH965" s="21">
        <v>-18135</v>
      </c>
    </row>
    <row r="966" spans="1:34">
      <c r="A966" t="s">
        <v>36</v>
      </c>
      <c r="B966" s="16">
        <v>43150</v>
      </c>
      <c r="C966" s="17" t="s">
        <v>290</v>
      </c>
      <c r="D966" s="18">
        <v>1886496</v>
      </c>
      <c r="E966" s="18">
        <v>1859171</v>
      </c>
      <c r="F966" s="18">
        <v>1755360</v>
      </c>
      <c r="G966" s="18">
        <v>-104636</v>
      </c>
      <c r="R966" s="18">
        <v>-103775</v>
      </c>
      <c r="S966" s="18">
        <v>161792</v>
      </c>
      <c r="T966" s="18">
        <v>58017</v>
      </c>
      <c r="W966" s="18">
        <v>-22592</v>
      </c>
      <c r="Y966" s="18">
        <v>-77792</v>
      </c>
      <c r="AD966" s="18">
        <v>-13572</v>
      </c>
      <c r="AF966" s="21">
        <v>45657</v>
      </c>
      <c r="AH966" s="21">
        <v>-35476</v>
      </c>
    </row>
    <row r="967" spans="1:34">
      <c r="A967" t="s">
        <v>36</v>
      </c>
      <c r="B967" s="16">
        <v>43151</v>
      </c>
      <c r="C967" s="17" t="s">
        <v>290</v>
      </c>
      <c r="D967" s="18">
        <v>1902106</v>
      </c>
      <c r="E967" s="18">
        <v>1873791</v>
      </c>
      <c r="F967" s="18">
        <v>1775617</v>
      </c>
      <c r="G967" s="18">
        <v>-99963</v>
      </c>
      <c r="R967" s="18">
        <v>-98981</v>
      </c>
      <c r="S967" s="18">
        <v>152570</v>
      </c>
      <c r="T967" s="18">
        <v>53589</v>
      </c>
      <c r="W967" s="18">
        <v>-14236</v>
      </c>
      <c r="Y967" s="18">
        <v>-72210</v>
      </c>
      <c r="AD967" s="18">
        <v>-14571</v>
      </c>
      <c r="AF967" s="21">
        <v>37060</v>
      </c>
      <c r="AH967" s="21">
        <v>-35024</v>
      </c>
    </row>
    <row r="968" spans="1:34">
      <c r="A968" t="s">
        <v>36</v>
      </c>
      <c r="B968" s="16">
        <v>43152</v>
      </c>
      <c r="C968" s="17" t="s">
        <v>290</v>
      </c>
      <c r="D968" s="18">
        <v>1977703</v>
      </c>
      <c r="E968" s="18">
        <v>1978647</v>
      </c>
      <c r="F968" s="18">
        <v>1874025</v>
      </c>
      <c r="G968" s="18">
        <v>-107309</v>
      </c>
      <c r="R968" s="18">
        <v>-106288</v>
      </c>
      <c r="S968" s="18">
        <v>149210</v>
      </c>
      <c r="T968" s="18">
        <v>42922</v>
      </c>
      <c r="W968" s="18">
        <v>-13920</v>
      </c>
      <c r="Y968" s="18">
        <v>-80865</v>
      </c>
      <c r="AD968" s="18">
        <v>-9169</v>
      </c>
      <c r="AF968" s="21">
        <v>28667</v>
      </c>
      <c r="AH968" s="21">
        <v>-31001</v>
      </c>
    </row>
    <row r="969" spans="1:34">
      <c r="A969" t="s">
        <v>36</v>
      </c>
      <c r="B969" s="16">
        <v>43153</v>
      </c>
      <c r="C969" s="17" t="s">
        <v>290</v>
      </c>
      <c r="D969" s="18">
        <v>1980517</v>
      </c>
      <c r="E969" s="18">
        <v>1988954</v>
      </c>
      <c r="F969" s="18">
        <v>1927763</v>
      </c>
      <c r="G969" s="18">
        <v>-64377</v>
      </c>
      <c r="R969" s="18">
        <v>-63179</v>
      </c>
      <c r="S969" s="18">
        <v>119264</v>
      </c>
      <c r="T969" s="18">
        <v>56085</v>
      </c>
      <c r="W969" s="18">
        <v>-6119</v>
      </c>
      <c r="Y969" s="18">
        <v>-51146</v>
      </c>
      <c r="AD969" s="18">
        <v>-11354</v>
      </c>
      <c r="AF969" s="21">
        <v>35452</v>
      </c>
      <c r="AH969" s="21">
        <v>-30012</v>
      </c>
    </row>
    <row r="970" spans="1:34">
      <c r="A970" t="s">
        <v>36</v>
      </c>
      <c r="B970" s="16">
        <v>43154</v>
      </c>
      <c r="C970" s="17" t="s">
        <v>290</v>
      </c>
      <c r="D970" s="18">
        <v>1917491</v>
      </c>
      <c r="E970" s="18">
        <v>1882523</v>
      </c>
      <c r="F970" s="18">
        <v>1816975</v>
      </c>
      <c r="G970" s="18">
        <v>-69144</v>
      </c>
      <c r="R970" s="18">
        <v>-67248</v>
      </c>
      <c r="S970" s="18">
        <v>121093</v>
      </c>
      <c r="T970" s="18">
        <v>53845</v>
      </c>
      <c r="W970" s="18">
        <v>-1229</v>
      </c>
      <c r="Y970" s="18">
        <v>-51261</v>
      </c>
      <c r="AD970" s="18">
        <v>-13915</v>
      </c>
      <c r="AF970" s="21">
        <v>30401</v>
      </c>
      <c r="AH970" s="21">
        <v>-31244</v>
      </c>
    </row>
    <row r="971" spans="1:34">
      <c r="A971" t="s">
        <v>36</v>
      </c>
      <c r="B971" s="16">
        <v>43155</v>
      </c>
      <c r="C971" s="17" t="s">
        <v>290</v>
      </c>
      <c r="D971" s="18">
        <v>1778081</v>
      </c>
      <c r="E971" s="18">
        <v>1786307</v>
      </c>
      <c r="F971" s="18">
        <v>1692302</v>
      </c>
      <c r="G971" s="18">
        <v>-96618</v>
      </c>
      <c r="R971" s="18">
        <v>-95811</v>
      </c>
      <c r="S971" s="18">
        <v>130297</v>
      </c>
      <c r="T971" s="18">
        <v>34486</v>
      </c>
      <c r="W971" s="18">
        <v>-7629</v>
      </c>
      <c r="Y971" s="18">
        <v>-69812</v>
      </c>
      <c r="AD971" s="18">
        <v>-16960</v>
      </c>
      <c r="AF971" s="21">
        <v>18914</v>
      </c>
      <c r="AH971" s="21">
        <v>-20324</v>
      </c>
    </row>
    <row r="972" spans="1:34">
      <c r="A972" t="s">
        <v>36</v>
      </c>
      <c r="B972" s="16">
        <v>43156</v>
      </c>
      <c r="C972" s="17" t="s">
        <v>290</v>
      </c>
      <c r="D972" s="18">
        <v>1703976</v>
      </c>
      <c r="E972" s="18">
        <v>1717915</v>
      </c>
      <c r="F972" s="18">
        <v>1628404</v>
      </c>
      <c r="G972" s="18">
        <v>-91781</v>
      </c>
      <c r="R972" s="18">
        <v>-91365</v>
      </c>
      <c r="S972" s="18">
        <v>142011</v>
      </c>
      <c r="T972" s="18">
        <v>50646</v>
      </c>
      <c r="W972" s="18">
        <v>-18840</v>
      </c>
      <c r="Y972" s="18">
        <v>-76752</v>
      </c>
      <c r="AD972" s="18">
        <v>-16213</v>
      </c>
      <c r="AF972" s="21">
        <v>26122</v>
      </c>
      <c r="AH972" s="21">
        <v>-5682</v>
      </c>
    </row>
    <row r="973" spans="1:34">
      <c r="A973" t="s">
        <v>36</v>
      </c>
      <c r="B973" s="16">
        <v>43157</v>
      </c>
      <c r="C973" s="17" t="s">
        <v>290</v>
      </c>
      <c r="D973" s="18">
        <v>1880185</v>
      </c>
      <c r="E973" s="18">
        <v>1849138</v>
      </c>
      <c r="F973" s="18">
        <v>1761247</v>
      </c>
      <c r="G973" s="18">
        <v>-76729</v>
      </c>
      <c r="R973" s="18">
        <v>-75348</v>
      </c>
      <c r="S973" s="18">
        <v>127337</v>
      </c>
      <c r="T973" s="18">
        <v>51989</v>
      </c>
      <c r="W973" s="18">
        <v>-43413</v>
      </c>
      <c r="Y973" s="18">
        <v>-40563</v>
      </c>
      <c r="AD973" s="18">
        <v>-10750</v>
      </c>
      <c r="AF973" s="21">
        <v>40094</v>
      </c>
      <c r="AH973" s="21">
        <v>-20716</v>
      </c>
    </row>
    <row r="974" spans="1:34">
      <c r="A974" t="s">
        <v>36</v>
      </c>
      <c r="B974" s="16">
        <v>43158</v>
      </c>
      <c r="C974" s="17" t="s">
        <v>290</v>
      </c>
      <c r="D974" s="18">
        <v>1879981</v>
      </c>
      <c r="E974" s="18">
        <v>1829430</v>
      </c>
      <c r="F974" s="18">
        <v>1764376</v>
      </c>
      <c r="G974" s="18">
        <v>-66271</v>
      </c>
      <c r="R974" s="18">
        <v>-65868</v>
      </c>
      <c r="S974" s="18">
        <v>122367</v>
      </c>
      <c r="T974" s="18">
        <v>56499</v>
      </c>
      <c r="W974" s="18">
        <v>-45197</v>
      </c>
      <c r="Y974" s="18">
        <v>-33508</v>
      </c>
      <c r="AD974" s="18">
        <v>-10236</v>
      </c>
      <c r="AF974" s="21">
        <v>50163</v>
      </c>
      <c r="AH974" s="21">
        <v>-27090</v>
      </c>
    </row>
    <row r="975" spans="1:34">
      <c r="A975" t="s">
        <v>36</v>
      </c>
      <c r="B975" s="16">
        <v>43159</v>
      </c>
      <c r="C975" s="17" t="s">
        <v>290</v>
      </c>
      <c r="D975" s="18">
        <v>1876868</v>
      </c>
      <c r="E975" s="18">
        <v>1810213</v>
      </c>
      <c r="F975" s="18">
        <v>1737510</v>
      </c>
      <c r="G975" s="18">
        <v>-74153</v>
      </c>
      <c r="R975" s="18">
        <v>-72926</v>
      </c>
      <c r="S975" s="18">
        <v>117691</v>
      </c>
      <c r="T975" s="18">
        <v>44765</v>
      </c>
      <c r="W975" s="18">
        <v>-42839</v>
      </c>
      <c r="Y975" s="18">
        <v>-22231</v>
      </c>
      <c r="AD975" s="18">
        <v>-8162</v>
      </c>
      <c r="AF975" s="21">
        <v>36854</v>
      </c>
      <c r="AH975" s="21">
        <v>-36548</v>
      </c>
    </row>
    <row r="976" spans="1:34">
      <c r="A976" t="s">
        <v>36</v>
      </c>
      <c r="B976" s="16">
        <v>43160</v>
      </c>
      <c r="C976" s="17" t="s">
        <v>290</v>
      </c>
      <c r="D976" s="18">
        <v>1877832</v>
      </c>
      <c r="E976" s="18">
        <v>1837404</v>
      </c>
      <c r="F976" s="18">
        <v>1762786</v>
      </c>
      <c r="G976" s="18">
        <v>-75201</v>
      </c>
      <c r="R976" s="18">
        <v>-74846</v>
      </c>
      <c r="S976" s="18">
        <v>125754</v>
      </c>
      <c r="T976" s="18">
        <v>50908</v>
      </c>
      <c r="W976" s="18">
        <v>-40467</v>
      </c>
      <c r="Y976" s="18">
        <v>-24191</v>
      </c>
      <c r="AD976" s="18">
        <v>-7491</v>
      </c>
      <c r="AF976" s="21">
        <v>40033</v>
      </c>
      <c r="AH976" s="21">
        <v>-42730</v>
      </c>
    </row>
    <row r="977" spans="1:34">
      <c r="A977" t="s">
        <v>36</v>
      </c>
      <c r="B977" s="16">
        <v>43161</v>
      </c>
      <c r="C977" s="17" t="s">
        <v>290</v>
      </c>
      <c r="D977" s="18">
        <v>1898079</v>
      </c>
      <c r="E977" s="18">
        <v>1834202</v>
      </c>
      <c r="F977" s="18">
        <v>1776965</v>
      </c>
      <c r="G977" s="18">
        <v>-58047</v>
      </c>
      <c r="R977" s="18">
        <v>-57208</v>
      </c>
      <c r="S977" s="18">
        <v>120749</v>
      </c>
      <c r="T977" s="18">
        <v>63541</v>
      </c>
      <c r="W977" s="18">
        <v>-48124</v>
      </c>
      <c r="Y977" s="18">
        <v>5481</v>
      </c>
      <c r="AD977" s="18">
        <v>-19538</v>
      </c>
      <c r="AF977" s="21">
        <v>46769</v>
      </c>
      <c r="AH977" s="21">
        <v>-41796</v>
      </c>
    </row>
    <row r="978" spans="1:34">
      <c r="A978" t="s">
        <v>36</v>
      </c>
      <c r="B978" s="16">
        <v>43162</v>
      </c>
      <c r="C978" s="17" t="s">
        <v>290</v>
      </c>
      <c r="D978" s="18">
        <v>1755559</v>
      </c>
      <c r="E978" s="18">
        <v>1709179</v>
      </c>
      <c r="F978" s="18">
        <v>1662826</v>
      </c>
      <c r="G978" s="18">
        <v>-47287</v>
      </c>
      <c r="R978" s="18">
        <v>-46256</v>
      </c>
      <c r="S978" s="18">
        <v>116541</v>
      </c>
      <c r="T978" s="18">
        <v>70285</v>
      </c>
      <c r="W978" s="18">
        <v>-43218</v>
      </c>
      <c r="Y978" s="18">
        <v>1229</v>
      </c>
      <c r="AD978" s="18">
        <v>-20190</v>
      </c>
      <c r="AF978" s="21">
        <v>62364</v>
      </c>
      <c r="AH978" s="21">
        <v>-46441</v>
      </c>
    </row>
    <row r="979" spans="1:34">
      <c r="A979" t="s">
        <v>36</v>
      </c>
      <c r="B979" s="16">
        <v>43163</v>
      </c>
      <c r="C979" s="17" t="s">
        <v>290</v>
      </c>
      <c r="D979" s="18">
        <v>1689372</v>
      </c>
      <c r="E979" s="18">
        <v>1678725</v>
      </c>
      <c r="F979" s="18">
        <v>1616292</v>
      </c>
      <c r="G979" s="18">
        <v>-63377</v>
      </c>
      <c r="R979" s="18">
        <v>-62201</v>
      </c>
      <c r="S979" s="18">
        <v>122612</v>
      </c>
      <c r="T979" s="18">
        <v>60411</v>
      </c>
      <c r="W979" s="18">
        <v>-39139</v>
      </c>
      <c r="Y979" s="18">
        <v>-18339</v>
      </c>
      <c r="AD979" s="18">
        <v>-19418</v>
      </c>
      <c r="AF979" s="21">
        <v>54781</v>
      </c>
      <c r="AH979" s="21">
        <v>-40086</v>
      </c>
    </row>
    <row r="980" spans="1:34">
      <c r="A980" t="s">
        <v>36</v>
      </c>
      <c r="B980" s="16">
        <v>43164</v>
      </c>
      <c r="C980" s="17" t="s">
        <v>290</v>
      </c>
      <c r="D980" s="18">
        <v>1873663</v>
      </c>
      <c r="E980" s="18">
        <v>1877400</v>
      </c>
      <c r="F980" s="18">
        <v>1811122</v>
      </c>
      <c r="G980" s="18">
        <v>-67365</v>
      </c>
      <c r="R980" s="18">
        <v>-66213</v>
      </c>
      <c r="S980" s="18">
        <v>127699</v>
      </c>
      <c r="T980" s="18">
        <v>61486</v>
      </c>
      <c r="W980" s="18">
        <v>-43575</v>
      </c>
      <c r="Y980" s="18">
        <v>-10169</v>
      </c>
      <c r="AD980" s="18">
        <v>-20611</v>
      </c>
      <c r="AF980" s="21">
        <v>54126</v>
      </c>
      <c r="AH980" s="21">
        <v>-45984</v>
      </c>
    </row>
    <row r="981" spans="1:34">
      <c r="A981" t="s">
        <v>36</v>
      </c>
      <c r="B981" s="16">
        <v>43165</v>
      </c>
      <c r="C981" s="17" t="s">
        <v>290</v>
      </c>
      <c r="D981" s="18">
        <v>1920261</v>
      </c>
      <c r="E981" s="18">
        <v>1891870</v>
      </c>
      <c r="F981" s="18">
        <v>1830460</v>
      </c>
      <c r="G981" s="18">
        <v>-63407</v>
      </c>
      <c r="R981" s="18">
        <v>-61358</v>
      </c>
      <c r="S981" s="18">
        <v>120438</v>
      </c>
      <c r="T981" s="18">
        <v>59080</v>
      </c>
      <c r="W981" s="18">
        <v>-43472</v>
      </c>
      <c r="Y981" s="18">
        <v>5752</v>
      </c>
      <c r="AD981" s="18">
        <v>-24227</v>
      </c>
      <c r="AF981" s="21">
        <v>47838</v>
      </c>
      <c r="AH981" s="21">
        <v>-47249</v>
      </c>
    </row>
    <row r="982" spans="1:34">
      <c r="A982" t="s">
        <v>36</v>
      </c>
      <c r="B982" s="16">
        <v>43166</v>
      </c>
      <c r="C982" s="17" t="s">
        <v>290</v>
      </c>
      <c r="D982" s="18">
        <v>2011450</v>
      </c>
      <c r="E982" s="18">
        <v>1953879</v>
      </c>
      <c r="F982" s="18">
        <v>1914074</v>
      </c>
      <c r="G982" s="18">
        <v>-41180</v>
      </c>
      <c r="R982" s="18">
        <v>-39421</v>
      </c>
      <c r="S982" s="18">
        <v>98382</v>
      </c>
      <c r="T982" s="18">
        <v>58961</v>
      </c>
      <c r="W982" s="18">
        <v>-32000</v>
      </c>
      <c r="Y982" s="18">
        <v>6784</v>
      </c>
      <c r="AD982" s="18">
        <v>-15031</v>
      </c>
      <c r="AF982" s="21">
        <v>42614</v>
      </c>
      <c r="AH982" s="21">
        <v>-41788</v>
      </c>
    </row>
    <row r="983" spans="1:34">
      <c r="A983" t="s">
        <v>36</v>
      </c>
      <c r="B983" s="16">
        <v>43167</v>
      </c>
      <c r="C983" s="17" t="s">
        <v>290</v>
      </c>
      <c r="D983" s="18">
        <v>2043540</v>
      </c>
      <c r="E983" s="18">
        <v>1986553</v>
      </c>
      <c r="F983" s="18">
        <v>1944043</v>
      </c>
      <c r="G983" s="18">
        <v>-43927</v>
      </c>
      <c r="R983" s="18">
        <v>-42109</v>
      </c>
      <c r="S983" s="18">
        <v>110991</v>
      </c>
      <c r="T983" s="18">
        <v>68882</v>
      </c>
      <c r="W983" s="18">
        <v>-40847</v>
      </c>
      <c r="Y983" s="18">
        <v>6480</v>
      </c>
      <c r="AD983" s="18">
        <v>-14211</v>
      </c>
      <c r="AF983" s="21">
        <v>52916</v>
      </c>
      <c r="AH983" s="21">
        <v>-46447</v>
      </c>
    </row>
    <row r="984" spans="1:34">
      <c r="A984" t="s">
        <v>36</v>
      </c>
      <c r="B984" s="16">
        <v>43168</v>
      </c>
      <c r="C984" s="17" t="s">
        <v>290</v>
      </c>
      <c r="D984" s="18">
        <v>1980531</v>
      </c>
      <c r="E984" s="18">
        <v>1916766</v>
      </c>
      <c r="F984" s="18">
        <v>1872143</v>
      </c>
      <c r="G984" s="18">
        <v>-46018</v>
      </c>
      <c r="R984" s="18">
        <v>-44151</v>
      </c>
      <c r="S984" s="18">
        <v>118587</v>
      </c>
      <c r="T984" s="18">
        <v>74436</v>
      </c>
      <c r="W984" s="18">
        <v>-52439</v>
      </c>
      <c r="Y984" s="18">
        <v>7266</v>
      </c>
      <c r="AD984" s="18">
        <v>-15838</v>
      </c>
      <c r="AF984" s="21">
        <v>57915</v>
      </c>
      <c r="AH984" s="21">
        <v>-41055</v>
      </c>
    </row>
    <row r="985" spans="1:34">
      <c r="A985" t="s">
        <v>36</v>
      </c>
      <c r="B985" s="16">
        <v>43169</v>
      </c>
      <c r="C985" s="17" t="s">
        <v>290</v>
      </c>
      <c r="D985" s="18">
        <v>1787569</v>
      </c>
      <c r="E985" s="18">
        <v>1740979</v>
      </c>
      <c r="F985" s="18">
        <v>1689596</v>
      </c>
      <c r="G985" s="18">
        <v>-52738</v>
      </c>
      <c r="R985" s="18">
        <v>-50920</v>
      </c>
      <c r="S985" s="18">
        <v>118721</v>
      </c>
      <c r="T985" s="18">
        <v>67801</v>
      </c>
      <c r="W985" s="18">
        <v>-41599</v>
      </c>
      <c r="Y985" s="18">
        <v>-11203</v>
      </c>
      <c r="AD985" s="18">
        <v>-10442</v>
      </c>
      <c r="AF985" s="21">
        <v>51569</v>
      </c>
      <c r="AH985" s="21">
        <v>-39245</v>
      </c>
    </row>
    <row r="986" spans="1:34">
      <c r="A986" t="s">
        <v>36</v>
      </c>
      <c r="B986" s="16">
        <v>43170</v>
      </c>
      <c r="C986" s="17" t="s">
        <v>290</v>
      </c>
      <c r="D986" s="18">
        <v>1687625</v>
      </c>
      <c r="E986" s="18">
        <v>1645737</v>
      </c>
      <c r="F986" s="18">
        <v>1561178</v>
      </c>
      <c r="G986" s="18">
        <v>-85836</v>
      </c>
      <c r="R986" s="18">
        <v>-84050</v>
      </c>
      <c r="S986" s="18">
        <v>150600</v>
      </c>
      <c r="T986" s="18">
        <v>66550</v>
      </c>
      <c r="W986" s="18">
        <v>-50768</v>
      </c>
      <c r="Y986" s="18">
        <v>-35725</v>
      </c>
      <c r="AD986" s="18">
        <v>-14440</v>
      </c>
      <c r="AF986" s="21">
        <v>48799</v>
      </c>
      <c r="AH986" s="21">
        <v>-31916</v>
      </c>
    </row>
    <row r="987" spans="1:34">
      <c r="A987" t="s">
        <v>36</v>
      </c>
      <c r="B987" s="16">
        <v>43171</v>
      </c>
      <c r="C987" s="17" t="s">
        <v>290</v>
      </c>
      <c r="D987" s="18">
        <v>1942012</v>
      </c>
      <c r="E987" s="18">
        <v>1901263</v>
      </c>
      <c r="F987" s="18">
        <v>1856278</v>
      </c>
      <c r="G987" s="18">
        <v>-46278</v>
      </c>
      <c r="R987" s="18">
        <v>-44428</v>
      </c>
      <c r="S987" s="18">
        <v>121314</v>
      </c>
      <c r="T987" s="18">
        <v>76886</v>
      </c>
      <c r="W987" s="18">
        <v>-24336</v>
      </c>
      <c r="Y987" s="18">
        <v>-33255</v>
      </c>
      <c r="AD987" s="18">
        <v>-1689</v>
      </c>
      <c r="AF987" s="21">
        <v>52202</v>
      </c>
      <c r="AH987" s="21">
        <v>-37350</v>
      </c>
    </row>
    <row r="988" spans="1:34">
      <c r="A988" t="s">
        <v>36</v>
      </c>
      <c r="B988" s="16">
        <v>43172</v>
      </c>
      <c r="C988" s="17" t="s">
        <v>290</v>
      </c>
      <c r="D988" s="18">
        <v>1987575</v>
      </c>
      <c r="E988" s="18">
        <v>1936156</v>
      </c>
      <c r="F988" s="18">
        <v>1871940</v>
      </c>
      <c r="G988" s="18">
        <v>-65588</v>
      </c>
      <c r="R988" s="18">
        <v>-63789</v>
      </c>
      <c r="S988" s="18">
        <v>133945</v>
      </c>
      <c r="T988" s="18">
        <v>70156</v>
      </c>
      <c r="W988" s="18">
        <v>-25215</v>
      </c>
      <c r="Y988" s="18">
        <v>-32965</v>
      </c>
      <c r="AD988" s="18">
        <v>-7061</v>
      </c>
      <c r="AF988" s="21">
        <v>45031</v>
      </c>
      <c r="AH988" s="21">
        <v>-43579</v>
      </c>
    </row>
    <row r="989" spans="1:34">
      <c r="A989" t="s">
        <v>36</v>
      </c>
      <c r="B989" s="16">
        <v>43173</v>
      </c>
      <c r="C989" s="17" t="s">
        <v>290</v>
      </c>
      <c r="D989" s="18">
        <v>1961776</v>
      </c>
      <c r="E989" s="18">
        <v>1915921</v>
      </c>
      <c r="F989" s="18">
        <v>1846742</v>
      </c>
      <c r="G989" s="18">
        <v>-70369</v>
      </c>
      <c r="R989" s="18">
        <v>-68950</v>
      </c>
      <c r="S989" s="18">
        <v>143741</v>
      </c>
      <c r="T989" s="18">
        <v>74791</v>
      </c>
      <c r="W989" s="18">
        <v>-39041</v>
      </c>
      <c r="Y989" s="18">
        <v>-24680</v>
      </c>
      <c r="AD989" s="18">
        <v>-9868</v>
      </c>
      <c r="AF989" s="21">
        <v>49513</v>
      </c>
      <c r="AH989" s="21">
        <v>-44874</v>
      </c>
    </row>
    <row r="990" spans="1:34">
      <c r="A990" t="s">
        <v>36</v>
      </c>
      <c r="B990" s="16">
        <v>43174</v>
      </c>
      <c r="C990" s="17" t="s">
        <v>290</v>
      </c>
      <c r="D990" s="18">
        <v>1911965</v>
      </c>
      <c r="E990" s="18">
        <v>1851493</v>
      </c>
      <c r="F990" s="18">
        <v>1774611</v>
      </c>
      <c r="G990" s="18">
        <v>-77816</v>
      </c>
      <c r="R990" s="18">
        <v>-76855</v>
      </c>
      <c r="S990" s="18">
        <v>154295</v>
      </c>
      <c r="T990" s="18">
        <v>77440</v>
      </c>
      <c r="W990" s="18">
        <v>-39715</v>
      </c>
      <c r="Y990" s="18">
        <v>-32655</v>
      </c>
      <c r="AD990" s="18">
        <v>-14714</v>
      </c>
      <c r="AF990" s="21">
        <v>56642</v>
      </c>
      <c r="AH990" s="21">
        <v>-46413</v>
      </c>
    </row>
    <row r="991" spans="1:34">
      <c r="A991" t="s">
        <v>36</v>
      </c>
      <c r="B991" s="16">
        <v>43175</v>
      </c>
      <c r="C991" s="17" t="s">
        <v>290</v>
      </c>
      <c r="D991" s="18">
        <v>1872895</v>
      </c>
      <c r="E991" s="18">
        <v>1839107</v>
      </c>
      <c r="F991" s="18">
        <v>1753104</v>
      </c>
      <c r="G991" s="18">
        <v>-86900</v>
      </c>
      <c r="R991" s="18">
        <v>-85883</v>
      </c>
      <c r="S991" s="18">
        <v>159699</v>
      </c>
      <c r="T991" s="18">
        <v>73816</v>
      </c>
      <c r="W991" s="18">
        <v>-37975</v>
      </c>
      <c r="Y991" s="18">
        <v>-39762</v>
      </c>
      <c r="AD991" s="18">
        <v>-14903</v>
      </c>
      <c r="AF991" s="21">
        <v>51478</v>
      </c>
      <c r="AH991" s="21">
        <v>-44721</v>
      </c>
    </row>
    <row r="992" spans="1:34">
      <c r="A992" t="s">
        <v>36</v>
      </c>
      <c r="B992" s="16">
        <v>43176</v>
      </c>
      <c r="C992" s="17" t="s">
        <v>290</v>
      </c>
      <c r="D992" s="18">
        <v>1729295</v>
      </c>
      <c r="E992" s="18">
        <v>1708521</v>
      </c>
      <c r="F992" s="18">
        <v>1627940</v>
      </c>
      <c r="G992" s="18">
        <v>-81319</v>
      </c>
      <c r="R992" s="18">
        <v>-80578</v>
      </c>
      <c r="S992" s="18">
        <v>148482</v>
      </c>
      <c r="T992" s="18">
        <v>67904</v>
      </c>
      <c r="W992" s="18">
        <v>-26928</v>
      </c>
      <c r="Y992" s="18">
        <v>-37193</v>
      </c>
      <c r="AD992" s="18">
        <v>-9394</v>
      </c>
      <c r="AF992" s="21">
        <v>47381</v>
      </c>
      <c r="AH992" s="21">
        <v>-54444</v>
      </c>
    </row>
    <row r="993" spans="1:34">
      <c r="A993" t="s">
        <v>36</v>
      </c>
      <c r="B993" s="16">
        <v>43177</v>
      </c>
      <c r="C993" s="17" t="s">
        <v>290</v>
      </c>
      <c r="D993" s="18">
        <v>1692336</v>
      </c>
      <c r="E993" s="18">
        <v>1668614</v>
      </c>
      <c r="F993" s="18">
        <v>1576393</v>
      </c>
      <c r="G993" s="18">
        <v>-92761</v>
      </c>
      <c r="R993" s="18">
        <v>-91981</v>
      </c>
      <c r="S993" s="18">
        <v>143791</v>
      </c>
      <c r="T993" s="18">
        <v>51810</v>
      </c>
      <c r="W993" s="18">
        <v>-35612</v>
      </c>
      <c r="Y993" s="18">
        <v>-25327</v>
      </c>
      <c r="AD993" s="18">
        <v>-14745</v>
      </c>
      <c r="AF993" s="21">
        <v>34434</v>
      </c>
      <c r="AH993" s="21">
        <v>-50731</v>
      </c>
    </row>
    <row r="994" spans="1:34">
      <c r="A994" t="s">
        <v>36</v>
      </c>
      <c r="B994" s="16">
        <v>43178</v>
      </c>
      <c r="C994" s="17" t="s">
        <v>290</v>
      </c>
      <c r="D994" s="18">
        <v>1860588</v>
      </c>
      <c r="E994" s="18">
        <v>1836568</v>
      </c>
      <c r="F994" s="18">
        <v>1757632</v>
      </c>
      <c r="G994" s="18">
        <v>-79672</v>
      </c>
      <c r="R994" s="18">
        <v>-78963</v>
      </c>
      <c r="S994" s="18">
        <v>139877</v>
      </c>
      <c r="T994" s="18">
        <v>60914</v>
      </c>
      <c r="W994" s="18">
        <v>-37864</v>
      </c>
      <c r="Y994" s="18">
        <v>-23362</v>
      </c>
      <c r="AD994" s="18">
        <v>-16343</v>
      </c>
      <c r="AF994" s="21">
        <v>42751</v>
      </c>
      <c r="AH994" s="21">
        <v>-44145</v>
      </c>
    </row>
    <row r="995" spans="1:34">
      <c r="A995" t="s">
        <v>36</v>
      </c>
      <c r="B995" s="16">
        <v>43179</v>
      </c>
      <c r="C995" s="17" t="s">
        <v>290</v>
      </c>
      <c r="D995" s="18">
        <v>1896883</v>
      </c>
      <c r="E995" s="18">
        <v>1884006</v>
      </c>
      <c r="F995" s="18">
        <v>1802161</v>
      </c>
      <c r="G995" s="18">
        <v>-82604</v>
      </c>
      <c r="R995" s="18">
        <v>-81715</v>
      </c>
      <c r="S995" s="18">
        <v>142118</v>
      </c>
      <c r="T995" s="18">
        <v>60403</v>
      </c>
      <c r="W995" s="18">
        <v>-43768</v>
      </c>
      <c r="Y995" s="18">
        <v>-23532</v>
      </c>
      <c r="AD995" s="18">
        <v>-9361</v>
      </c>
      <c r="AF995" s="21">
        <v>41834</v>
      </c>
      <c r="AH995" s="21">
        <v>-46888</v>
      </c>
    </row>
    <row r="996" spans="1:34">
      <c r="A996" t="s">
        <v>36</v>
      </c>
      <c r="B996" s="16">
        <v>43180</v>
      </c>
      <c r="C996" s="17" t="s">
        <v>290</v>
      </c>
      <c r="D996" s="18">
        <v>1925161</v>
      </c>
      <c r="E996" s="18">
        <v>1886472</v>
      </c>
      <c r="F996" s="18">
        <v>1819640</v>
      </c>
      <c r="G996" s="18">
        <v>-67484</v>
      </c>
      <c r="R996" s="18">
        <v>-66926</v>
      </c>
      <c r="S996" s="18">
        <v>135401</v>
      </c>
      <c r="T996" s="18">
        <v>68475</v>
      </c>
      <c r="W996" s="18">
        <v>-50101</v>
      </c>
      <c r="Y996" s="18">
        <v>-7974</v>
      </c>
      <c r="AD996" s="18">
        <v>-2900</v>
      </c>
      <c r="AF996" s="21">
        <v>44216</v>
      </c>
      <c r="AH996" s="21">
        <v>-50167</v>
      </c>
    </row>
    <row r="997" spans="1:34">
      <c r="A997" t="s">
        <v>36</v>
      </c>
      <c r="B997" s="16">
        <v>43181</v>
      </c>
      <c r="C997" s="17" t="s">
        <v>290</v>
      </c>
      <c r="D997" s="18">
        <v>1906023</v>
      </c>
      <c r="E997" s="18">
        <v>1870127</v>
      </c>
      <c r="F997" s="18">
        <v>1834814</v>
      </c>
      <c r="G997" s="18">
        <v>-36080</v>
      </c>
      <c r="R997" s="18">
        <v>-35356</v>
      </c>
      <c r="S997" s="18">
        <v>118510</v>
      </c>
      <c r="T997" s="18">
        <v>83154</v>
      </c>
      <c r="W997" s="18">
        <v>-55280</v>
      </c>
      <c r="Y997" s="18">
        <v>17714</v>
      </c>
      <c r="AD997" s="18">
        <v>-7757</v>
      </c>
      <c r="AF997" s="21">
        <v>55620</v>
      </c>
      <c r="AH997" s="21">
        <v>-45653</v>
      </c>
    </row>
    <row r="998" spans="1:34">
      <c r="A998" t="s">
        <v>36</v>
      </c>
      <c r="B998" s="16">
        <v>43182</v>
      </c>
      <c r="C998" s="17" t="s">
        <v>290</v>
      </c>
      <c r="D998" s="18">
        <v>1838996</v>
      </c>
      <c r="E998" s="18">
        <v>1830014</v>
      </c>
      <c r="F998" s="18">
        <v>1786183</v>
      </c>
      <c r="G998" s="18">
        <v>-44712</v>
      </c>
      <c r="R998" s="18">
        <v>-43687</v>
      </c>
      <c r="S998" s="18">
        <v>120161</v>
      </c>
      <c r="T998" s="18">
        <v>76474</v>
      </c>
      <c r="W998" s="18">
        <v>-48350</v>
      </c>
      <c r="Y998" s="18">
        <v>13211</v>
      </c>
      <c r="AD998" s="18">
        <v>-11600</v>
      </c>
      <c r="AF998" s="21">
        <v>49231</v>
      </c>
      <c r="AH998" s="21">
        <v>-46179</v>
      </c>
    </row>
    <row r="999" spans="1:34">
      <c r="A999" t="s">
        <v>36</v>
      </c>
      <c r="B999" s="16">
        <v>43183</v>
      </c>
      <c r="C999" s="17" t="s">
        <v>290</v>
      </c>
      <c r="D999" s="18">
        <v>1737155</v>
      </c>
      <c r="E999" s="18">
        <v>1756369</v>
      </c>
      <c r="F999" s="18">
        <v>1710568</v>
      </c>
      <c r="G999" s="18">
        <v>-46402</v>
      </c>
      <c r="R999" s="18">
        <v>-46004</v>
      </c>
      <c r="S999" s="18">
        <v>111034</v>
      </c>
      <c r="T999" s="18">
        <v>65030</v>
      </c>
      <c r="W999" s="18">
        <v>-34045</v>
      </c>
      <c r="Y999" s="18">
        <v>212</v>
      </c>
      <c r="AD999" s="18">
        <v>-14213</v>
      </c>
      <c r="AF999" s="21">
        <v>40612</v>
      </c>
      <c r="AH999" s="21">
        <v>-38570</v>
      </c>
    </row>
    <row r="1000" spans="1:34">
      <c r="A1000" t="s">
        <v>36</v>
      </c>
      <c r="B1000" s="16">
        <v>43184</v>
      </c>
      <c r="C1000" s="17" t="s">
        <v>290</v>
      </c>
      <c r="D1000" s="18">
        <v>1732599</v>
      </c>
      <c r="E1000" s="18">
        <v>1726369</v>
      </c>
      <c r="F1000" s="18">
        <v>1667610</v>
      </c>
      <c r="G1000" s="18">
        <v>-59502</v>
      </c>
      <c r="R1000" s="18">
        <v>-58872</v>
      </c>
      <c r="S1000" s="18">
        <v>109156</v>
      </c>
      <c r="T1000" s="18">
        <v>50284</v>
      </c>
      <c r="W1000" s="18">
        <v>-26448</v>
      </c>
      <c r="Y1000" s="18">
        <v>-7816</v>
      </c>
      <c r="AD1000" s="18">
        <v>-16635</v>
      </c>
      <c r="AF1000" s="21">
        <v>28519</v>
      </c>
      <c r="AH1000" s="21">
        <v>-36492</v>
      </c>
    </row>
    <row r="1001" spans="1:34">
      <c r="A1001" t="s">
        <v>36</v>
      </c>
      <c r="B1001" s="16">
        <v>43185</v>
      </c>
      <c r="C1001" s="17" t="s">
        <v>290</v>
      </c>
      <c r="D1001" s="18">
        <v>1892802</v>
      </c>
      <c r="E1001" s="18">
        <v>1859783</v>
      </c>
      <c r="F1001" s="18">
        <v>1808886</v>
      </c>
      <c r="G1001" s="18">
        <v>-51637</v>
      </c>
      <c r="R1001" s="18">
        <v>-50713</v>
      </c>
      <c r="S1001" s="18">
        <v>115645</v>
      </c>
      <c r="T1001" s="18">
        <v>64932</v>
      </c>
      <c r="W1001" s="18">
        <v>-21720</v>
      </c>
      <c r="Y1001" s="18">
        <v>-3390</v>
      </c>
      <c r="AD1001" s="18">
        <v>-18709</v>
      </c>
      <c r="AF1001" s="21">
        <v>39449</v>
      </c>
      <c r="AH1001" s="21">
        <v>-46343</v>
      </c>
    </row>
    <row r="1002" spans="1:34">
      <c r="A1002" t="s">
        <v>36</v>
      </c>
      <c r="B1002" s="16">
        <v>43186</v>
      </c>
      <c r="C1002" s="17" t="s">
        <v>290</v>
      </c>
      <c r="D1002" s="18">
        <v>1856118</v>
      </c>
      <c r="E1002" s="18">
        <v>1826675</v>
      </c>
      <c r="F1002" s="18">
        <v>1785552</v>
      </c>
      <c r="G1002" s="18">
        <v>-41852</v>
      </c>
      <c r="R1002" s="18">
        <v>-41087</v>
      </c>
      <c r="S1002" s="18">
        <v>108145</v>
      </c>
      <c r="T1002" s="18">
        <v>67058</v>
      </c>
      <c r="W1002" s="18">
        <v>-29605</v>
      </c>
      <c r="Y1002" s="18">
        <v>9684</v>
      </c>
      <c r="AD1002" s="18">
        <v>-18992</v>
      </c>
      <c r="AF1002" s="21">
        <v>41938</v>
      </c>
      <c r="AH1002" s="21">
        <v>-44112</v>
      </c>
    </row>
    <row r="1003" spans="1:34">
      <c r="A1003" t="s">
        <v>36</v>
      </c>
      <c r="B1003" s="16">
        <v>43187</v>
      </c>
      <c r="C1003" s="17" t="s">
        <v>290</v>
      </c>
      <c r="D1003" s="18">
        <v>1856161</v>
      </c>
      <c r="E1003" s="18">
        <v>1808605</v>
      </c>
      <c r="F1003" s="18">
        <v>1778500</v>
      </c>
      <c r="G1003" s="18">
        <v>-30932</v>
      </c>
      <c r="R1003" s="18">
        <v>-30004</v>
      </c>
      <c r="S1003" s="18">
        <v>89002</v>
      </c>
      <c r="T1003" s="18">
        <v>58998</v>
      </c>
      <c r="W1003" s="18">
        <v>-18880</v>
      </c>
      <c r="Y1003" s="18">
        <v>2847</v>
      </c>
      <c r="AD1003" s="18">
        <v>-15156</v>
      </c>
      <c r="AF1003" s="21">
        <v>34136</v>
      </c>
      <c r="AH1003" s="21">
        <v>-32951</v>
      </c>
    </row>
    <row r="1004" spans="1:34">
      <c r="A1004" t="s">
        <v>36</v>
      </c>
      <c r="B1004" s="16">
        <v>43188</v>
      </c>
      <c r="C1004" s="17" t="s">
        <v>290</v>
      </c>
      <c r="D1004" s="18">
        <v>1839572</v>
      </c>
      <c r="E1004" s="18">
        <v>1787047</v>
      </c>
      <c r="F1004" s="18">
        <v>1745891</v>
      </c>
      <c r="G1004" s="18">
        <v>-41824</v>
      </c>
      <c r="R1004" s="18">
        <v>-41076</v>
      </c>
      <c r="S1004" s="18">
        <v>99011</v>
      </c>
      <c r="T1004" s="18">
        <v>57935</v>
      </c>
      <c r="W1004" s="18">
        <v>-21041</v>
      </c>
      <c r="Y1004" s="18">
        <v>-6089</v>
      </c>
      <c r="AD1004" s="18">
        <v>-14354</v>
      </c>
      <c r="AF1004" s="21">
        <v>33128</v>
      </c>
      <c r="AH1004" s="21">
        <v>-32720</v>
      </c>
    </row>
    <row r="1005" spans="1:34">
      <c r="A1005" t="s">
        <v>36</v>
      </c>
      <c r="B1005" s="16">
        <v>43189</v>
      </c>
      <c r="C1005" s="17" t="s">
        <v>290</v>
      </c>
      <c r="D1005" s="18">
        <v>1738089</v>
      </c>
      <c r="E1005" s="18">
        <v>1702163</v>
      </c>
      <c r="F1005" s="18">
        <v>1651472</v>
      </c>
      <c r="G1005" s="18">
        <v>-51189</v>
      </c>
      <c r="R1005" s="18">
        <v>-50706</v>
      </c>
      <c r="S1005" s="18">
        <v>113091</v>
      </c>
      <c r="T1005" s="18">
        <v>62385</v>
      </c>
      <c r="W1005" s="18">
        <v>-24325</v>
      </c>
      <c r="Y1005" s="18">
        <v>-9492</v>
      </c>
      <c r="AD1005" s="18">
        <v>-19998</v>
      </c>
      <c r="AF1005" s="21">
        <v>27138</v>
      </c>
      <c r="AH1005" s="21">
        <v>-24029</v>
      </c>
    </row>
    <row r="1006" spans="1:34">
      <c r="A1006" t="s">
        <v>36</v>
      </c>
      <c r="B1006" s="16">
        <v>43190</v>
      </c>
      <c r="C1006" s="17" t="s">
        <v>290</v>
      </c>
      <c r="D1006" s="18">
        <v>1647179</v>
      </c>
      <c r="E1006" s="18">
        <v>1664584</v>
      </c>
      <c r="F1006" s="18">
        <v>1635354</v>
      </c>
      <c r="G1006" s="18">
        <v>-29586</v>
      </c>
      <c r="R1006" s="18">
        <v>-29471</v>
      </c>
      <c r="S1006" s="18">
        <v>100767</v>
      </c>
      <c r="T1006" s="18">
        <v>71296</v>
      </c>
      <c r="W1006" s="18">
        <v>-13154</v>
      </c>
      <c r="Y1006" s="18">
        <v>-10552</v>
      </c>
      <c r="AD1006" s="18">
        <v>-21134</v>
      </c>
      <c r="AF1006" s="21">
        <v>37401</v>
      </c>
      <c r="AH1006" s="21">
        <v>-22032</v>
      </c>
    </row>
    <row r="1007" spans="1:34">
      <c r="A1007" t="s">
        <v>36</v>
      </c>
      <c r="B1007" s="16">
        <v>43191</v>
      </c>
      <c r="C1007" s="17" t="s">
        <v>290</v>
      </c>
      <c r="D1007" s="18">
        <v>1647049</v>
      </c>
      <c r="E1007" s="18">
        <v>1651544</v>
      </c>
      <c r="F1007" s="18">
        <v>1580896</v>
      </c>
      <c r="G1007" s="18">
        <v>-70182</v>
      </c>
      <c r="R1007" s="18">
        <v>-70772</v>
      </c>
      <c r="S1007" s="18">
        <v>115339</v>
      </c>
      <c r="T1007" s="18">
        <v>44567</v>
      </c>
      <c r="W1007" s="18">
        <v>-26690</v>
      </c>
      <c r="Y1007" s="18">
        <v>-19137</v>
      </c>
      <c r="AD1007" s="18">
        <v>-19062</v>
      </c>
      <c r="AF1007" s="21">
        <v>26145</v>
      </c>
      <c r="AH1007" s="21">
        <v>-32028</v>
      </c>
    </row>
    <row r="1008" spans="1:34">
      <c r="A1008" t="s">
        <v>36</v>
      </c>
      <c r="B1008" s="16">
        <v>43192</v>
      </c>
      <c r="C1008" s="17" t="s">
        <v>290</v>
      </c>
      <c r="D1008" s="18">
        <v>1882114</v>
      </c>
      <c r="E1008" s="18">
        <v>1889172</v>
      </c>
      <c r="F1008" s="18">
        <v>1842046</v>
      </c>
      <c r="G1008" s="18">
        <v>-47792</v>
      </c>
      <c r="R1008" s="18">
        <v>-47081</v>
      </c>
      <c r="S1008" s="18">
        <v>98300</v>
      </c>
      <c r="T1008" s="18">
        <v>51219</v>
      </c>
      <c r="W1008" s="18">
        <v>-26121</v>
      </c>
      <c r="Y1008" s="18">
        <v>-352</v>
      </c>
      <c r="AD1008" s="18">
        <v>-18620</v>
      </c>
      <c r="AF1008" s="21">
        <v>27510</v>
      </c>
      <c r="AH1008" s="21">
        <v>-29498</v>
      </c>
    </row>
    <row r="1009" spans="1:34">
      <c r="A1009" t="s">
        <v>36</v>
      </c>
      <c r="B1009" s="16">
        <v>43193</v>
      </c>
      <c r="C1009" s="17" t="s">
        <v>290</v>
      </c>
      <c r="D1009" s="18">
        <v>1860200</v>
      </c>
      <c r="E1009" s="18">
        <v>1886296</v>
      </c>
      <c r="F1009" s="18">
        <v>1857166</v>
      </c>
      <c r="G1009" s="18">
        <v>-29824</v>
      </c>
      <c r="R1009" s="18">
        <v>-28988</v>
      </c>
      <c r="S1009" s="18">
        <v>91892</v>
      </c>
      <c r="T1009" s="18">
        <v>62904</v>
      </c>
      <c r="W1009" s="18">
        <v>-25247</v>
      </c>
      <c r="Y1009" s="18">
        <v>12570</v>
      </c>
      <c r="AD1009" s="18">
        <v>-20821</v>
      </c>
      <c r="AF1009" s="21">
        <v>35563</v>
      </c>
      <c r="AH1009" s="21">
        <v>-31053</v>
      </c>
    </row>
    <row r="1010" spans="1:34">
      <c r="A1010" t="s">
        <v>36</v>
      </c>
      <c r="B1010" s="16">
        <v>43194</v>
      </c>
      <c r="C1010" s="17" t="s">
        <v>290</v>
      </c>
      <c r="D1010" s="18">
        <v>1932616</v>
      </c>
      <c r="E1010" s="18">
        <v>1902903</v>
      </c>
      <c r="F1010" s="18">
        <v>1821737</v>
      </c>
      <c r="G1010" s="18">
        <v>-81859</v>
      </c>
      <c r="R1010" s="18">
        <v>-80968</v>
      </c>
      <c r="S1010" s="18">
        <v>135782</v>
      </c>
      <c r="T1010" s="18">
        <v>54814</v>
      </c>
      <c r="W1010" s="18">
        <v>-24633</v>
      </c>
      <c r="Y1010" s="18">
        <v>-30861</v>
      </c>
      <c r="AD1010" s="18">
        <v>-16427</v>
      </c>
      <c r="AF1010" s="21">
        <v>30085</v>
      </c>
      <c r="AH1010" s="21">
        <v>-39132</v>
      </c>
    </row>
    <row r="1011" spans="1:34">
      <c r="A1011" t="s">
        <v>36</v>
      </c>
      <c r="B1011" s="16">
        <v>43195</v>
      </c>
      <c r="C1011" s="17" t="s">
        <v>290</v>
      </c>
      <c r="D1011" s="18">
        <v>1911291</v>
      </c>
      <c r="E1011" s="18">
        <v>1870806</v>
      </c>
      <c r="F1011" s="18">
        <v>1844608</v>
      </c>
      <c r="G1011" s="18">
        <v>-27055</v>
      </c>
      <c r="R1011" s="18">
        <v>-25897</v>
      </c>
      <c r="S1011" s="18">
        <v>96479</v>
      </c>
      <c r="T1011" s="18">
        <v>70582</v>
      </c>
      <c r="W1011" s="18">
        <v>-31271</v>
      </c>
      <c r="Y1011" s="18">
        <v>9282</v>
      </c>
      <c r="AD1011" s="18">
        <v>-16806</v>
      </c>
      <c r="AF1011" s="21">
        <v>43146</v>
      </c>
      <c r="AH1011" s="21">
        <v>-30248</v>
      </c>
    </row>
    <row r="1012" spans="1:34">
      <c r="A1012" t="s">
        <v>36</v>
      </c>
      <c r="B1012" s="16">
        <v>43196</v>
      </c>
      <c r="C1012" s="17" t="s">
        <v>290</v>
      </c>
      <c r="D1012" s="18">
        <v>1868199</v>
      </c>
      <c r="E1012" s="18">
        <v>1856474</v>
      </c>
      <c r="F1012" s="18">
        <v>1815792</v>
      </c>
      <c r="G1012" s="18">
        <v>-41687</v>
      </c>
      <c r="R1012" s="18">
        <v>-40240</v>
      </c>
      <c r="S1012" s="18">
        <v>99062</v>
      </c>
      <c r="T1012" s="18">
        <v>58822</v>
      </c>
      <c r="W1012" s="18">
        <v>-29150</v>
      </c>
      <c r="Y1012" s="18">
        <v>-8101</v>
      </c>
      <c r="AD1012" s="18">
        <v>-17313</v>
      </c>
      <c r="AF1012" s="21">
        <v>38240</v>
      </c>
      <c r="AH1012" s="21">
        <v>-23916</v>
      </c>
    </row>
    <row r="1013" spans="1:34">
      <c r="A1013" t="s">
        <v>36</v>
      </c>
      <c r="B1013" s="16">
        <v>43197</v>
      </c>
      <c r="C1013" s="17" t="s">
        <v>290</v>
      </c>
      <c r="D1013" s="18">
        <v>1791972</v>
      </c>
      <c r="E1013" s="18">
        <v>1805163</v>
      </c>
      <c r="F1013" s="18">
        <v>1775845</v>
      </c>
      <c r="G1013" s="18">
        <v>-30140</v>
      </c>
      <c r="R1013" s="18">
        <v>-28763</v>
      </c>
      <c r="S1013" s="18">
        <v>97054</v>
      </c>
      <c r="T1013" s="18">
        <v>68291</v>
      </c>
      <c r="W1013" s="18">
        <v>-24956</v>
      </c>
      <c r="Y1013" s="18">
        <v>-77</v>
      </c>
      <c r="AD1013" s="18">
        <v>-13156</v>
      </c>
      <c r="AF1013" s="21">
        <v>42053</v>
      </c>
      <c r="AH1013" s="21">
        <v>-32627</v>
      </c>
    </row>
    <row r="1014" spans="1:34">
      <c r="A1014" t="s">
        <v>36</v>
      </c>
      <c r="B1014" s="16">
        <v>43198</v>
      </c>
      <c r="C1014" s="17" t="s">
        <v>290</v>
      </c>
      <c r="D1014" s="18">
        <v>1764966</v>
      </c>
      <c r="E1014" s="18">
        <v>1782197</v>
      </c>
      <c r="F1014" s="18">
        <v>1773173</v>
      </c>
      <c r="G1014" s="18">
        <v>-10011</v>
      </c>
      <c r="R1014" s="18">
        <v>-8724</v>
      </c>
      <c r="S1014" s="18">
        <v>83868</v>
      </c>
      <c r="T1014" s="18">
        <v>75144</v>
      </c>
      <c r="W1014" s="18">
        <v>-32447</v>
      </c>
      <c r="Y1014" s="18">
        <v>6690</v>
      </c>
      <c r="AD1014" s="18">
        <v>-10645</v>
      </c>
      <c r="AF1014" s="21">
        <v>49589</v>
      </c>
      <c r="AH1014" s="21">
        <v>-21911</v>
      </c>
    </row>
    <row r="1015" spans="1:34">
      <c r="A1015" t="s">
        <v>36</v>
      </c>
      <c r="B1015" s="16">
        <v>43199</v>
      </c>
      <c r="C1015" s="17" t="s">
        <v>290</v>
      </c>
      <c r="D1015" s="18">
        <v>1898548</v>
      </c>
      <c r="E1015" s="18">
        <v>1860654</v>
      </c>
      <c r="F1015" s="18">
        <v>1845002</v>
      </c>
      <c r="G1015" s="18">
        <v>-16535</v>
      </c>
      <c r="R1015" s="18">
        <v>-15334</v>
      </c>
      <c r="S1015" s="18">
        <v>88962</v>
      </c>
      <c r="T1015" s="18">
        <v>73628</v>
      </c>
      <c r="W1015" s="18">
        <v>-20258</v>
      </c>
      <c r="Y1015" s="18">
        <v>4470</v>
      </c>
      <c r="AD1015" s="18">
        <v>-7088</v>
      </c>
      <c r="AF1015" s="21">
        <v>45393</v>
      </c>
      <c r="AH1015" s="21">
        <v>-37851</v>
      </c>
    </row>
    <row r="1016" spans="1:34">
      <c r="A1016" t="s">
        <v>36</v>
      </c>
      <c r="B1016" s="16">
        <v>43200</v>
      </c>
      <c r="C1016" s="17" t="s">
        <v>290</v>
      </c>
      <c r="D1016" s="18">
        <v>1912218</v>
      </c>
      <c r="E1016" s="18">
        <v>1842005</v>
      </c>
      <c r="F1016" s="18">
        <v>1806848</v>
      </c>
      <c r="G1016" s="18">
        <v>-36023</v>
      </c>
      <c r="R1016" s="18">
        <v>-34812</v>
      </c>
      <c r="S1016" s="18">
        <v>98261</v>
      </c>
      <c r="T1016" s="18">
        <v>63449</v>
      </c>
      <c r="W1016" s="18">
        <v>-29019</v>
      </c>
      <c r="Y1016" s="18">
        <v>-3168</v>
      </c>
      <c r="AD1016" s="18">
        <v>-13968</v>
      </c>
      <c r="AF1016" s="21">
        <v>41574</v>
      </c>
      <c r="AH1016" s="21">
        <v>-30231</v>
      </c>
    </row>
    <row r="1017" spans="1:34">
      <c r="A1017" t="s">
        <v>36</v>
      </c>
      <c r="B1017" s="16">
        <v>43201</v>
      </c>
      <c r="C1017" s="17" t="s">
        <v>290</v>
      </c>
      <c r="D1017" s="18">
        <v>1837858</v>
      </c>
      <c r="E1017" s="18">
        <v>1791767</v>
      </c>
      <c r="F1017" s="18">
        <v>1756858</v>
      </c>
      <c r="G1017" s="18">
        <v>-35930</v>
      </c>
      <c r="R1017" s="18">
        <v>-34520</v>
      </c>
      <c r="S1017" s="18">
        <v>107671</v>
      </c>
      <c r="T1017" s="18">
        <v>73151</v>
      </c>
      <c r="W1017" s="18">
        <v>-46840</v>
      </c>
      <c r="Y1017" s="18">
        <v>5411</v>
      </c>
      <c r="AD1017" s="18">
        <v>-16355</v>
      </c>
      <c r="AF1017" s="21">
        <v>52368</v>
      </c>
      <c r="AH1017" s="21">
        <v>-29104</v>
      </c>
    </row>
    <row r="1018" spans="1:34">
      <c r="A1018" t="s">
        <v>36</v>
      </c>
      <c r="B1018" s="16">
        <v>43202</v>
      </c>
      <c r="C1018" s="17" t="s">
        <v>290</v>
      </c>
      <c r="D1018" s="18">
        <v>1800389</v>
      </c>
      <c r="E1018" s="18">
        <v>1754907</v>
      </c>
      <c r="F1018" s="18">
        <v>1726764</v>
      </c>
      <c r="G1018" s="18">
        <v>-29186</v>
      </c>
      <c r="R1018" s="18">
        <v>-27716</v>
      </c>
      <c r="S1018" s="18">
        <v>101996</v>
      </c>
      <c r="T1018" s="18">
        <v>74280</v>
      </c>
      <c r="W1018" s="18">
        <v>-37595</v>
      </c>
      <c r="Y1018" s="18">
        <v>-364</v>
      </c>
      <c r="AD1018" s="18">
        <v>-18144</v>
      </c>
      <c r="AF1018" s="21">
        <v>54501</v>
      </c>
      <c r="AH1018" s="21">
        <v>-26114</v>
      </c>
    </row>
    <row r="1019" spans="1:34">
      <c r="A1019" t="s">
        <v>36</v>
      </c>
      <c r="B1019" s="16">
        <v>43203</v>
      </c>
      <c r="C1019" s="17" t="s">
        <v>290</v>
      </c>
      <c r="D1019" s="18">
        <v>1782168</v>
      </c>
      <c r="E1019" s="18">
        <v>1773372</v>
      </c>
      <c r="F1019" s="18">
        <v>1773665</v>
      </c>
      <c r="G1019" s="18">
        <v>-742</v>
      </c>
      <c r="R1019" s="18">
        <v>684</v>
      </c>
      <c r="S1019" s="18">
        <v>82231</v>
      </c>
      <c r="T1019" s="18">
        <v>82915</v>
      </c>
      <c r="W1019" s="18">
        <v>-31995</v>
      </c>
      <c r="Y1019" s="18">
        <v>13251</v>
      </c>
      <c r="AD1019" s="18">
        <v>-20435</v>
      </c>
      <c r="AF1019" s="21">
        <v>56222</v>
      </c>
      <c r="AH1019" s="21">
        <v>-16359</v>
      </c>
    </row>
    <row r="1020" spans="1:34">
      <c r="A1020" t="s">
        <v>36</v>
      </c>
      <c r="B1020" s="16">
        <v>43204</v>
      </c>
      <c r="C1020" s="17" t="s">
        <v>290</v>
      </c>
      <c r="D1020" s="18">
        <v>1647449</v>
      </c>
      <c r="E1020" s="18">
        <v>1680239</v>
      </c>
      <c r="F1020" s="18">
        <v>1654031</v>
      </c>
      <c r="G1020" s="18">
        <v>-27217</v>
      </c>
      <c r="R1020" s="18">
        <v>-25743</v>
      </c>
      <c r="S1020" s="18">
        <v>108257</v>
      </c>
      <c r="T1020" s="18">
        <v>82514</v>
      </c>
      <c r="W1020" s="18">
        <v>-29096</v>
      </c>
      <c r="Y1020" s="18">
        <v>-18009</v>
      </c>
      <c r="AD1020" s="18">
        <v>-12562</v>
      </c>
      <c r="AF1020" s="21">
        <v>58504</v>
      </c>
      <c r="AH1020" s="21">
        <v>-24580</v>
      </c>
    </row>
    <row r="1021" spans="1:34">
      <c r="A1021" t="s">
        <v>36</v>
      </c>
      <c r="B1021" s="16">
        <v>43205</v>
      </c>
      <c r="C1021" s="17" t="s">
        <v>290</v>
      </c>
      <c r="D1021" s="18">
        <v>1672413</v>
      </c>
      <c r="E1021" s="18">
        <v>1699487</v>
      </c>
      <c r="F1021" s="18">
        <v>1691704</v>
      </c>
      <c r="G1021" s="18">
        <v>-8812</v>
      </c>
      <c r="R1021" s="18">
        <v>-7232</v>
      </c>
      <c r="S1021" s="18">
        <v>83249</v>
      </c>
      <c r="T1021" s="18">
        <v>76017</v>
      </c>
      <c r="W1021" s="18">
        <v>-27738</v>
      </c>
      <c r="Y1021" s="18">
        <v>-2255</v>
      </c>
      <c r="AD1021" s="18">
        <v>-8204</v>
      </c>
      <c r="AF1021" s="21">
        <v>53476</v>
      </c>
      <c r="AH1021" s="21">
        <v>-22511</v>
      </c>
    </row>
    <row r="1022" spans="1:34">
      <c r="A1022" t="s">
        <v>36</v>
      </c>
      <c r="B1022" s="16">
        <v>43206</v>
      </c>
      <c r="C1022" s="17" t="s">
        <v>290</v>
      </c>
      <c r="D1022" s="18">
        <v>1906266</v>
      </c>
      <c r="E1022" s="18">
        <v>1895532</v>
      </c>
      <c r="F1022" s="18">
        <v>1883285</v>
      </c>
      <c r="G1022" s="18">
        <v>-12955</v>
      </c>
      <c r="R1022" s="18">
        <v>-12045</v>
      </c>
      <c r="S1022" s="18">
        <v>83659</v>
      </c>
      <c r="T1022" s="18">
        <v>71614</v>
      </c>
      <c r="W1022" s="18">
        <v>-20056</v>
      </c>
      <c r="Y1022" s="18">
        <v>-6876</v>
      </c>
      <c r="AD1022" s="18">
        <v>-6555</v>
      </c>
      <c r="AF1022" s="21">
        <v>49556</v>
      </c>
      <c r="AH1022" s="21">
        <v>-28114</v>
      </c>
    </row>
    <row r="1023" spans="1:34">
      <c r="A1023" t="s">
        <v>36</v>
      </c>
      <c r="B1023" s="16">
        <v>43207</v>
      </c>
      <c r="C1023" s="17" t="s">
        <v>290</v>
      </c>
      <c r="D1023" s="18">
        <v>1906271</v>
      </c>
      <c r="E1023" s="18">
        <v>1848347</v>
      </c>
      <c r="F1023" s="18">
        <v>1844690</v>
      </c>
      <c r="G1023" s="18">
        <v>-4236</v>
      </c>
      <c r="R1023" s="18">
        <v>-3356</v>
      </c>
      <c r="S1023" s="18">
        <v>93211</v>
      </c>
      <c r="T1023" s="18">
        <v>89855</v>
      </c>
      <c r="W1023" s="18">
        <v>-28161</v>
      </c>
      <c r="Y1023" s="18">
        <v>23229</v>
      </c>
      <c r="AD1023" s="18">
        <v>-6281</v>
      </c>
      <c r="AF1023" s="21">
        <v>55785</v>
      </c>
      <c r="AH1023" s="21">
        <v>-47928</v>
      </c>
    </row>
    <row r="1024" spans="1:34">
      <c r="A1024" t="s">
        <v>36</v>
      </c>
      <c r="B1024" s="16">
        <v>43208</v>
      </c>
      <c r="C1024" s="17" t="s">
        <v>290</v>
      </c>
      <c r="D1024" s="18">
        <v>1859844</v>
      </c>
      <c r="E1024" s="18">
        <v>1819618</v>
      </c>
      <c r="F1024" s="18">
        <v>1777627</v>
      </c>
      <c r="G1024" s="18">
        <v>-42785</v>
      </c>
      <c r="R1024" s="18">
        <v>-41530</v>
      </c>
      <c r="S1024" s="18">
        <v>115889</v>
      </c>
      <c r="T1024" s="18">
        <v>74359</v>
      </c>
      <c r="W1024" s="18">
        <v>-27241</v>
      </c>
      <c r="Y1024" s="18">
        <v>-11439</v>
      </c>
      <c r="AD1024" s="18">
        <v>-13988</v>
      </c>
      <c r="AF1024" s="21">
        <v>45156</v>
      </c>
      <c r="AH1024" s="21">
        <v>-34018</v>
      </c>
    </row>
    <row r="1025" spans="1:34">
      <c r="A1025" t="s">
        <v>36</v>
      </c>
      <c r="B1025" s="16">
        <v>43209</v>
      </c>
      <c r="C1025" s="17" t="s">
        <v>290</v>
      </c>
      <c r="D1025" s="18">
        <v>1853802</v>
      </c>
      <c r="E1025" s="18">
        <v>1795748</v>
      </c>
      <c r="F1025" s="18">
        <v>1750743</v>
      </c>
      <c r="G1025" s="18">
        <v>-45929</v>
      </c>
      <c r="R1025" s="18">
        <v>-44320</v>
      </c>
      <c r="S1025" s="18">
        <v>108817</v>
      </c>
      <c r="T1025" s="18">
        <v>64497</v>
      </c>
      <c r="W1025" s="18">
        <v>-19899</v>
      </c>
      <c r="Y1025" s="18">
        <v>-10495</v>
      </c>
      <c r="AD1025" s="18">
        <v>-9926</v>
      </c>
      <c r="AF1025" s="21">
        <v>35867</v>
      </c>
      <c r="AH1025" s="21">
        <v>-39867</v>
      </c>
    </row>
    <row r="1026" spans="1:34">
      <c r="A1026" t="s">
        <v>36</v>
      </c>
      <c r="B1026" s="16">
        <v>43210</v>
      </c>
      <c r="C1026" s="17" t="s">
        <v>290</v>
      </c>
      <c r="D1026" s="18">
        <v>1800575</v>
      </c>
      <c r="E1026" s="18">
        <v>1751310</v>
      </c>
      <c r="F1026" s="18">
        <v>1700028</v>
      </c>
      <c r="G1026" s="18">
        <v>-52298</v>
      </c>
      <c r="R1026" s="18">
        <v>-50742</v>
      </c>
      <c r="S1026" s="18">
        <v>110928</v>
      </c>
      <c r="T1026" s="18">
        <v>60186</v>
      </c>
      <c r="W1026" s="18">
        <v>-36080</v>
      </c>
      <c r="Y1026" s="18">
        <v>2046</v>
      </c>
      <c r="AD1026" s="18">
        <v>-15979</v>
      </c>
      <c r="AF1026" s="21">
        <v>36891</v>
      </c>
      <c r="AH1026" s="21">
        <v>-37620</v>
      </c>
    </row>
    <row r="1027" spans="1:34">
      <c r="A1027" t="s">
        <v>36</v>
      </c>
      <c r="B1027" s="16">
        <v>43211</v>
      </c>
      <c r="C1027" s="17" t="s">
        <v>290</v>
      </c>
      <c r="D1027" s="18">
        <v>1643061</v>
      </c>
      <c r="E1027" s="18">
        <v>1611039</v>
      </c>
      <c r="F1027" s="18">
        <v>1589959</v>
      </c>
      <c r="G1027" s="18">
        <v>-22087</v>
      </c>
      <c r="R1027" s="18">
        <v>-20592</v>
      </c>
      <c r="S1027" s="18">
        <v>79104</v>
      </c>
      <c r="T1027" s="18">
        <v>58512</v>
      </c>
      <c r="W1027" s="18">
        <v>-19079</v>
      </c>
      <c r="Y1027" s="18">
        <v>-2149</v>
      </c>
      <c r="AD1027" s="18">
        <v>-9409</v>
      </c>
      <c r="AF1027" s="21">
        <v>37937</v>
      </c>
      <c r="AH1027" s="21">
        <v>-27892</v>
      </c>
    </row>
    <row r="1028" spans="1:34">
      <c r="A1028" t="s">
        <v>36</v>
      </c>
      <c r="B1028" s="16">
        <v>43212</v>
      </c>
      <c r="C1028" s="17" t="s">
        <v>290</v>
      </c>
      <c r="D1028" s="18">
        <v>1577922</v>
      </c>
      <c r="E1028" s="18">
        <v>1569803</v>
      </c>
      <c r="F1028" s="18">
        <v>1518835</v>
      </c>
      <c r="G1028" s="18">
        <v>-51957</v>
      </c>
      <c r="R1028" s="18">
        <v>-50467</v>
      </c>
      <c r="S1028" s="18">
        <v>96743</v>
      </c>
      <c r="T1028" s="18">
        <v>46276</v>
      </c>
      <c r="W1028" s="18">
        <v>-26102</v>
      </c>
      <c r="Y1028" s="18">
        <v>-11319</v>
      </c>
      <c r="AD1028" s="18">
        <v>-12376</v>
      </c>
      <c r="AF1028" s="21">
        <v>29622</v>
      </c>
      <c r="AH1028" s="21">
        <v>-30292</v>
      </c>
    </row>
    <row r="1029" spans="1:34">
      <c r="A1029" t="s">
        <v>36</v>
      </c>
      <c r="B1029" s="16">
        <v>43213</v>
      </c>
      <c r="C1029" s="17" t="s">
        <v>290</v>
      </c>
      <c r="D1029" s="18">
        <v>1754258</v>
      </c>
      <c r="E1029" s="18">
        <v>1718851</v>
      </c>
      <c r="F1029" s="18">
        <v>1656936</v>
      </c>
      <c r="G1029" s="18">
        <v>-62837</v>
      </c>
      <c r="R1029" s="18">
        <v>-61465</v>
      </c>
      <c r="S1029" s="18">
        <v>116301</v>
      </c>
      <c r="T1029" s="18">
        <v>54836</v>
      </c>
      <c r="W1029" s="18">
        <v>-17343</v>
      </c>
      <c r="Y1029" s="18">
        <v>-16419</v>
      </c>
      <c r="AD1029" s="18">
        <v>-5699</v>
      </c>
      <c r="AF1029" s="21">
        <v>29433</v>
      </c>
      <c r="AH1029" s="21">
        <v>-51437</v>
      </c>
    </row>
    <row r="1030" spans="1:34">
      <c r="A1030" t="s">
        <v>36</v>
      </c>
      <c r="B1030" s="16">
        <v>43214</v>
      </c>
      <c r="C1030" s="17" t="s">
        <v>290</v>
      </c>
      <c r="D1030" s="18">
        <v>1777875</v>
      </c>
      <c r="E1030" s="18">
        <v>1738898</v>
      </c>
      <c r="F1030" s="18">
        <v>1691647</v>
      </c>
      <c r="G1030" s="18">
        <v>-48180</v>
      </c>
      <c r="R1030" s="18">
        <v>-46755</v>
      </c>
      <c r="S1030" s="18">
        <v>104514</v>
      </c>
      <c r="T1030" s="18">
        <v>57759</v>
      </c>
      <c r="W1030" s="18">
        <v>-18929</v>
      </c>
      <c r="Y1030" s="18">
        <v>266</v>
      </c>
      <c r="AD1030" s="18">
        <v>-13097</v>
      </c>
      <c r="AF1030" s="21">
        <v>28316</v>
      </c>
      <c r="AH1030" s="21">
        <v>-43311</v>
      </c>
    </row>
    <row r="1031" spans="1:34">
      <c r="A1031" t="s">
        <v>36</v>
      </c>
      <c r="B1031" s="16">
        <v>43215</v>
      </c>
      <c r="C1031" s="17" t="s">
        <v>290</v>
      </c>
      <c r="D1031" s="18">
        <v>1769041</v>
      </c>
      <c r="E1031" s="18">
        <v>1743749</v>
      </c>
      <c r="F1031" s="18">
        <v>1689245</v>
      </c>
      <c r="G1031" s="18">
        <v>-55494</v>
      </c>
      <c r="R1031" s="18">
        <v>-54004</v>
      </c>
      <c r="S1031" s="18">
        <v>121726</v>
      </c>
      <c r="T1031" s="18">
        <v>67722</v>
      </c>
      <c r="W1031" s="18">
        <v>-22343</v>
      </c>
      <c r="Y1031" s="18">
        <v>-3971</v>
      </c>
      <c r="AD1031" s="18">
        <v>-13262</v>
      </c>
      <c r="AF1031" s="21">
        <v>36612</v>
      </c>
      <c r="AH1031" s="21">
        <v>-51040</v>
      </c>
    </row>
    <row r="1032" spans="1:34">
      <c r="A1032" t="s">
        <v>36</v>
      </c>
      <c r="B1032" s="16">
        <v>43216</v>
      </c>
      <c r="C1032" s="17" t="s">
        <v>290</v>
      </c>
      <c r="D1032" s="18">
        <v>1762758</v>
      </c>
      <c r="E1032" s="18">
        <v>1727328</v>
      </c>
      <c r="F1032" s="18">
        <v>1697724</v>
      </c>
      <c r="G1032" s="18">
        <v>-30447</v>
      </c>
      <c r="R1032" s="18">
        <v>-29264</v>
      </c>
      <c r="S1032" s="18">
        <v>93920</v>
      </c>
      <c r="T1032" s="18">
        <v>64656</v>
      </c>
      <c r="W1032" s="18">
        <v>-994</v>
      </c>
      <c r="Y1032" s="18">
        <v>-7256</v>
      </c>
      <c r="AD1032" s="18">
        <v>-11437</v>
      </c>
      <c r="AF1032" s="21">
        <v>30108</v>
      </c>
      <c r="AH1032" s="21">
        <v>-39685</v>
      </c>
    </row>
    <row r="1033" spans="1:34">
      <c r="A1033" t="s">
        <v>36</v>
      </c>
      <c r="B1033" s="16">
        <v>43217</v>
      </c>
      <c r="C1033" s="17" t="s">
        <v>290</v>
      </c>
      <c r="D1033" s="18">
        <v>1720722</v>
      </c>
      <c r="E1033" s="18">
        <v>1693318</v>
      </c>
      <c r="F1033" s="18">
        <v>1680676</v>
      </c>
      <c r="G1033" s="18">
        <v>-13486</v>
      </c>
      <c r="R1033" s="18">
        <v>-12366</v>
      </c>
      <c r="S1033" s="18">
        <v>90257</v>
      </c>
      <c r="T1033" s="18">
        <v>77891</v>
      </c>
      <c r="W1033" s="18">
        <v>1349</v>
      </c>
      <c r="Y1033" s="18">
        <v>-7830</v>
      </c>
      <c r="AD1033" s="18">
        <v>-11949</v>
      </c>
      <c r="AF1033" s="21">
        <v>42058</v>
      </c>
      <c r="AH1033" s="21">
        <v>-35994</v>
      </c>
    </row>
    <row r="1034" spans="1:34">
      <c r="A1034" t="s">
        <v>36</v>
      </c>
      <c r="B1034" s="16">
        <v>43218</v>
      </c>
      <c r="C1034" s="17" t="s">
        <v>290</v>
      </c>
      <c r="D1034" s="18">
        <v>1608100</v>
      </c>
      <c r="E1034" s="18">
        <v>1582613</v>
      </c>
      <c r="F1034" s="18">
        <v>1522364</v>
      </c>
      <c r="G1034" s="18">
        <v>-61074</v>
      </c>
      <c r="R1034" s="18">
        <v>-60035</v>
      </c>
      <c r="S1034" s="18">
        <v>118397</v>
      </c>
      <c r="T1034" s="18">
        <v>58362</v>
      </c>
      <c r="W1034" s="18">
        <v>-19935</v>
      </c>
      <c r="Y1034" s="18">
        <v>-8300</v>
      </c>
      <c r="AD1034" s="18">
        <v>-18347</v>
      </c>
      <c r="AF1034" s="21">
        <v>35119</v>
      </c>
      <c r="AH1034" s="21">
        <v>-48572</v>
      </c>
    </row>
    <row r="1035" spans="1:34">
      <c r="A1035" t="s">
        <v>36</v>
      </c>
      <c r="B1035" s="16">
        <v>43219</v>
      </c>
      <c r="C1035" s="17" t="s">
        <v>290</v>
      </c>
      <c r="D1035" s="18">
        <v>1576947</v>
      </c>
      <c r="E1035" s="18">
        <v>1567291</v>
      </c>
      <c r="F1035" s="18">
        <v>1504571</v>
      </c>
      <c r="G1035" s="18">
        <v>-63558</v>
      </c>
      <c r="R1035" s="18">
        <v>-62535</v>
      </c>
      <c r="S1035" s="18">
        <v>108961</v>
      </c>
      <c r="T1035" s="18">
        <v>46426</v>
      </c>
      <c r="W1035" s="18">
        <v>-21215</v>
      </c>
      <c r="Y1035" s="18">
        <v>-10685</v>
      </c>
      <c r="AD1035" s="18">
        <v>-24942</v>
      </c>
      <c r="AF1035" s="21">
        <v>22689</v>
      </c>
      <c r="AH1035" s="21">
        <v>-28382</v>
      </c>
    </row>
    <row r="1036" spans="1:34">
      <c r="A1036" t="s">
        <v>36</v>
      </c>
      <c r="B1036" s="16">
        <v>43220</v>
      </c>
      <c r="C1036" s="17" t="s">
        <v>290</v>
      </c>
      <c r="D1036" s="18">
        <v>1774182</v>
      </c>
      <c r="E1036" s="18">
        <v>1743195</v>
      </c>
      <c r="F1036" s="18">
        <v>1670650</v>
      </c>
      <c r="G1036" s="18">
        <v>-73388</v>
      </c>
      <c r="R1036" s="18">
        <v>-72297</v>
      </c>
      <c r="S1036" s="18">
        <v>112417</v>
      </c>
      <c r="T1036" s="18">
        <v>40120</v>
      </c>
      <c r="W1036" s="18">
        <v>-9033</v>
      </c>
      <c r="Y1036" s="18">
        <v>-12222</v>
      </c>
      <c r="AD1036" s="18">
        <v>-25481</v>
      </c>
      <c r="AF1036" s="21">
        <v>10398</v>
      </c>
      <c r="AH1036" s="21">
        <v>-35959</v>
      </c>
    </row>
    <row r="1037" spans="1:34">
      <c r="A1037" t="s">
        <v>36</v>
      </c>
      <c r="B1037" s="16">
        <v>43221</v>
      </c>
      <c r="C1037" s="17" t="s">
        <v>290</v>
      </c>
      <c r="D1037" s="18">
        <v>1839434</v>
      </c>
      <c r="E1037" s="18">
        <v>1788472</v>
      </c>
      <c r="F1037" s="18">
        <v>1699664</v>
      </c>
      <c r="G1037" s="18">
        <v>-89849</v>
      </c>
      <c r="R1037" s="18">
        <v>-88086</v>
      </c>
      <c r="S1037" s="18">
        <v>129090</v>
      </c>
      <c r="T1037" s="18">
        <v>41004</v>
      </c>
      <c r="W1037" s="18">
        <v>-5998</v>
      </c>
      <c r="Y1037" s="18">
        <v>-33859</v>
      </c>
      <c r="AD1037" s="18">
        <v>-16667</v>
      </c>
      <c r="AF1037" s="21">
        <v>15576</v>
      </c>
      <c r="AH1037" s="21">
        <v>-47138</v>
      </c>
    </row>
    <row r="1038" spans="1:34">
      <c r="A1038" t="s">
        <v>36</v>
      </c>
      <c r="B1038" s="16">
        <v>43222</v>
      </c>
      <c r="C1038" s="17" t="s">
        <v>290</v>
      </c>
      <c r="D1038" s="18">
        <v>1902111</v>
      </c>
      <c r="E1038" s="18">
        <v>1888044</v>
      </c>
      <c r="F1038" s="18">
        <v>1769879</v>
      </c>
      <c r="G1038" s="18">
        <v>-119214</v>
      </c>
      <c r="R1038" s="18">
        <v>-117216</v>
      </c>
      <c r="S1038" s="18">
        <v>168938</v>
      </c>
      <c r="T1038" s="18">
        <v>51722</v>
      </c>
      <c r="W1038" s="18">
        <v>-13168</v>
      </c>
      <c r="Y1038" s="18">
        <v>-69459</v>
      </c>
      <c r="AD1038" s="18">
        <v>-11973</v>
      </c>
      <c r="AF1038" s="21">
        <v>26975</v>
      </c>
      <c r="AH1038" s="21">
        <v>-49591</v>
      </c>
    </row>
    <row r="1039" spans="1:34">
      <c r="A1039" t="s">
        <v>36</v>
      </c>
      <c r="B1039" s="16">
        <v>43223</v>
      </c>
      <c r="C1039" s="17" t="s">
        <v>290</v>
      </c>
      <c r="D1039" s="18">
        <v>1912103</v>
      </c>
      <c r="E1039" s="18">
        <v>1875734</v>
      </c>
      <c r="F1039" s="18">
        <v>1780909</v>
      </c>
      <c r="G1039" s="18">
        <v>-95659</v>
      </c>
      <c r="R1039" s="18">
        <v>-94520</v>
      </c>
      <c r="S1039" s="18">
        <v>153641</v>
      </c>
      <c r="T1039" s="18">
        <v>59121</v>
      </c>
      <c r="W1039" s="18">
        <v>-21805</v>
      </c>
      <c r="Y1039" s="18">
        <v>-42839</v>
      </c>
      <c r="AD1039" s="18">
        <v>-12001</v>
      </c>
      <c r="AF1039" s="21">
        <v>32370</v>
      </c>
      <c r="AH1039" s="21">
        <v>-50245</v>
      </c>
    </row>
    <row r="1040" spans="1:34">
      <c r="A1040" t="s">
        <v>36</v>
      </c>
      <c r="B1040" s="16">
        <v>43224</v>
      </c>
      <c r="C1040" s="17" t="s">
        <v>290</v>
      </c>
      <c r="D1040" s="18">
        <v>1865029</v>
      </c>
      <c r="E1040" s="18">
        <v>1815770</v>
      </c>
      <c r="F1040" s="18">
        <v>1737540</v>
      </c>
      <c r="G1040" s="18">
        <v>-79118</v>
      </c>
      <c r="R1040" s="18">
        <v>-78041</v>
      </c>
      <c r="S1040" s="18">
        <v>130498</v>
      </c>
      <c r="T1040" s="18">
        <v>52457</v>
      </c>
      <c r="W1040" s="18">
        <v>-13157</v>
      </c>
      <c r="Y1040" s="18">
        <v>-32152</v>
      </c>
      <c r="AD1040" s="18">
        <v>-12533</v>
      </c>
      <c r="AF1040" s="21">
        <v>26182</v>
      </c>
      <c r="AH1040" s="21">
        <v>-46381</v>
      </c>
    </row>
    <row r="1041" spans="1:34">
      <c r="A1041" t="s">
        <v>36</v>
      </c>
      <c r="B1041" s="16">
        <v>43225</v>
      </c>
      <c r="C1041" s="17" t="s">
        <v>290</v>
      </c>
      <c r="D1041" s="18">
        <v>1666986</v>
      </c>
      <c r="E1041" s="18">
        <v>1645986</v>
      </c>
      <c r="F1041" s="18">
        <v>1557063</v>
      </c>
      <c r="G1041" s="18">
        <v>-89770</v>
      </c>
      <c r="R1041" s="18">
        <v>-88450</v>
      </c>
      <c r="S1041" s="18">
        <v>126125</v>
      </c>
      <c r="T1041" s="18">
        <v>37675</v>
      </c>
      <c r="W1041" s="18">
        <v>-11004</v>
      </c>
      <c r="Y1041" s="18">
        <v>-45588</v>
      </c>
      <c r="AD1041" s="18">
        <v>-8926</v>
      </c>
      <c r="AF1041" s="21">
        <v>16786</v>
      </c>
      <c r="AH1041" s="21">
        <v>-39718</v>
      </c>
    </row>
    <row r="1042" spans="1:34">
      <c r="A1042" t="s">
        <v>36</v>
      </c>
      <c r="B1042" s="16">
        <v>43226</v>
      </c>
      <c r="C1042" s="17" t="s">
        <v>290</v>
      </c>
      <c r="D1042" s="18">
        <v>1597972</v>
      </c>
      <c r="E1042" s="18">
        <v>1628485</v>
      </c>
      <c r="F1042" s="18">
        <v>1509597</v>
      </c>
      <c r="G1042" s="18">
        <v>-119724</v>
      </c>
      <c r="R1042" s="18">
        <v>-118619</v>
      </c>
      <c r="S1042" s="18">
        <v>155004</v>
      </c>
      <c r="T1042" s="18">
        <v>36385</v>
      </c>
      <c r="W1042" s="18">
        <v>-20856</v>
      </c>
      <c r="Y1042" s="18">
        <v>-59919</v>
      </c>
      <c r="AD1042" s="18">
        <v>-12671</v>
      </c>
      <c r="AF1042" s="21">
        <v>15107</v>
      </c>
      <c r="AH1042" s="21">
        <v>-40280</v>
      </c>
    </row>
    <row r="1043" spans="1:34">
      <c r="A1043" t="s">
        <v>36</v>
      </c>
      <c r="B1043" s="16">
        <v>43227</v>
      </c>
      <c r="C1043" s="17" t="s">
        <v>290</v>
      </c>
      <c r="D1043" s="18">
        <v>1797264</v>
      </c>
      <c r="E1043" s="18">
        <v>1820624</v>
      </c>
      <c r="F1043" s="18">
        <v>1709646</v>
      </c>
      <c r="G1043" s="18">
        <v>-111615</v>
      </c>
      <c r="R1043" s="18">
        <v>-110840</v>
      </c>
      <c r="S1043" s="18">
        <v>153302</v>
      </c>
      <c r="T1043" s="18">
        <v>42462</v>
      </c>
      <c r="W1043" s="18">
        <v>-26383</v>
      </c>
      <c r="Y1043" s="18">
        <v>-38226</v>
      </c>
      <c r="AD1043" s="18">
        <v>-10848</v>
      </c>
      <c r="AF1043" s="21">
        <v>18353</v>
      </c>
      <c r="AH1043" s="21">
        <v>-53736</v>
      </c>
    </row>
    <row r="1044" spans="1:34">
      <c r="A1044" t="s">
        <v>36</v>
      </c>
      <c r="B1044" s="16">
        <v>43228</v>
      </c>
      <c r="C1044" s="17" t="s">
        <v>290</v>
      </c>
      <c r="D1044" s="18">
        <v>1868150</v>
      </c>
      <c r="E1044" s="18">
        <v>1879980</v>
      </c>
      <c r="F1044" s="18">
        <v>1787875</v>
      </c>
      <c r="G1044" s="18">
        <v>-92965</v>
      </c>
      <c r="R1044" s="18">
        <v>-91889</v>
      </c>
      <c r="S1044" s="18">
        <v>134456</v>
      </c>
      <c r="T1044" s="18">
        <v>42567</v>
      </c>
      <c r="W1044" s="18">
        <v>-21632</v>
      </c>
      <c r="Y1044" s="18">
        <v>-27828</v>
      </c>
      <c r="AD1044" s="18">
        <v>-14876</v>
      </c>
      <c r="AF1044" s="21">
        <v>22052</v>
      </c>
      <c r="AH1044" s="21">
        <v>-49605</v>
      </c>
    </row>
    <row r="1045" spans="1:34">
      <c r="A1045" t="s">
        <v>36</v>
      </c>
      <c r="B1045" s="16">
        <v>43229</v>
      </c>
      <c r="C1045" s="17" t="s">
        <v>290</v>
      </c>
      <c r="D1045" s="18">
        <v>1928399</v>
      </c>
      <c r="E1045" s="18">
        <v>1897956</v>
      </c>
      <c r="F1045" s="18">
        <v>1811920</v>
      </c>
      <c r="G1045" s="18">
        <v>-86966</v>
      </c>
      <c r="R1045" s="18">
        <v>-85847</v>
      </c>
      <c r="S1045" s="18">
        <v>134300</v>
      </c>
      <c r="T1045" s="18">
        <v>48453</v>
      </c>
      <c r="W1045" s="18">
        <v>-15556</v>
      </c>
      <c r="Y1045" s="18">
        <v>-40188</v>
      </c>
      <c r="AD1045" s="18">
        <v>-5760</v>
      </c>
      <c r="AF1045" s="21">
        <v>25847</v>
      </c>
      <c r="AH1045" s="21">
        <v>-50190</v>
      </c>
    </row>
    <row r="1046" spans="1:34">
      <c r="A1046" t="s">
        <v>36</v>
      </c>
      <c r="B1046" s="16">
        <v>43230</v>
      </c>
      <c r="C1046" s="17" t="s">
        <v>290</v>
      </c>
      <c r="D1046" s="18">
        <v>1948101</v>
      </c>
      <c r="E1046" s="18">
        <v>1909379</v>
      </c>
      <c r="F1046" s="18">
        <v>1808867</v>
      </c>
      <c r="G1046" s="18">
        <v>-101557</v>
      </c>
      <c r="R1046" s="18">
        <v>-100133</v>
      </c>
      <c r="S1046" s="18">
        <v>150567</v>
      </c>
      <c r="T1046" s="18">
        <v>50434</v>
      </c>
      <c r="W1046" s="18">
        <v>-33927</v>
      </c>
      <c r="Y1046" s="18">
        <v>-37076</v>
      </c>
      <c r="AD1046" s="18">
        <v>-9668</v>
      </c>
      <c r="AF1046" s="21">
        <v>28561</v>
      </c>
      <c r="AH1046" s="21">
        <v>-48023</v>
      </c>
    </row>
    <row r="1047" spans="1:34">
      <c r="A1047" t="s">
        <v>36</v>
      </c>
      <c r="B1047" s="16">
        <v>43231</v>
      </c>
      <c r="C1047" s="17" t="s">
        <v>290</v>
      </c>
      <c r="D1047" s="18">
        <v>1937947</v>
      </c>
      <c r="E1047" s="18">
        <v>1897410</v>
      </c>
      <c r="F1047" s="18">
        <v>1794880</v>
      </c>
      <c r="G1047" s="18">
        <v>-103592</v>
      </c>
      <c r="R1047" s="18">
        <v>-102180</v>
      </c>
      <c r="S1047" s="18">
        <v>160032</v>
      </c>
      <c r="T1047" s="18">
        <v>57852</v>
      </c>
      <c r="W1047" s="18">
        <v>-30682</v>
      </c>
      <c r="Y1047" s="18">
        <v>-38890</v>
      </c>
      <c r="AD1047" s="18">
        <v>-16980</v>
      </c>
      <c r="AF1047" s="21">
        <v>36710</v>
      </c>
      <c r="AH1047" s="21">
        <v>-52338</v>
      </c>
    </row>
    <row r="1048" spans="1:34">
      <c r="A1048" t="s">
        <v>36</v>
      </c>
      <c r="B1048" s="16">
        <v>43232</v>
      </c>
      <c r="C1048" s="17" t="s">
        <v>290</v>
      </c>
      <c r="D1048" s="18">
        <v>1829580</v>
      </c>
      <c r="E1048" s="18">
        <v>1783913</v>
      </c>
      <c r="F1048" s="18">
        <v>1669826</v>
      </c>
      <c r="G1048" s="18">
        <v>-115218</v>
      </c>
      <c r="R1048" s="18">
        <v>-113724</v>
      </c>
      <c r="S1048" s="18">
        <v>168101</v>
      </c>
      <c r="T1048" s="18">
        <v>54377</v>
      </c>
      <c r="W1048" s="18">
        <v>-24518</v>
      </c>
      <c r="Y1048" s="18">
        <v>-46683</v>
      </c>
      <c r="AD1048" s="18">
        <v>-19507</v>
      </c>
      <c r="AF1048" s="21">
        <v>34670</v>
      </c>
      <c r="AH1048" s="21">
        <v>-57686</v>
      </c>
    </row>
    <row r="1049" spans="1:34">
      <c r="A1049" t="s">
        <v>36</v>
      </c>
      <c r="B1049" s="16">
        <v>43233</v>
      </c>
      <c r="C1049" s="17" t="s">
        <v>290</v>
      </c>
      <c r="D1049" s="18">
        <v>1807430</v>
      </c>
      <c r="E1049" s="18">
        <v>1776477</v>
      </c>
      <c r="F1049" s="18">
        <v>1629131</v>
      </c>
      <c r="G1049" s="18">
        <v>-148455</v>
      </c>
      <c r="R1049" s="18">
        <v>-146982</v>
      </c>
      <c r="S1049" s="18">
        <v>192478</v>
      </c>
      <c r="T1049" s="18">
        <v>45496</v>
      </c>
      <c r="W1049" s="18">
        <v>-25427</v>
      </c>
      <c r="Y1049" s="18">
        <v>-69773</v>
      </c>
      <c r="AD1049" s="18">
        <v>-25849</v>
      </c>
      <c r="AF1049" s="21">
        <v>29563</v>
      </c>
      <c r="AH1049" s="21">
        <v>-55496</v>
      </c>
    </row>
    <row r="1050" spans="1:34">
      <c r="A1050" t="s">
        <v>36</v>
      </c>
      <c r="B1050" s="16">
        <v>43234</v>
      </c>
      <c r="C1050" s="17" t="s">
        <v>290</v>
      </c>
      <c r="D1050" s="18">
        <v>2088353</v>
      </c>
      <c r="E1050" s="18">
        <v>2025226</v>
      </c>
      <c r="F1050" s="18">
        <v>1885523</v>
      </c>
      <c r="G1050" s="18">
        <v>-140859</v>
      </c>
      <c r="R1050" s="18">
        <v>-139326</v>
      </c>
      <c r="S1050" s="18">
        <v>188901</v>
      </c>
      <c r="T1050" s="18">
        <v>49575</v>
      </c>
      <c r="W1050" s="18">
        <v>-20936</v>
      </c>
      <c r="Y1050" s="18">
        <v>-67575</v>
      </c>
      <c r="AD1050" s="18">
        <v>-21472</v>
      </c>
      <c r="AF1050" s="21">
        <v>26280</v>
      </c>
      <c r="AH1050" s="21">
        <v>-55623</v>
      </c>
    </row>
    <row r="1051" spans="1:34">
      <c r="A1051" t="s">
        <v>36</v>
      </c>
      <c r="B1051" s="16">
        <v>43235</v>
      </c>
      <c r="C1051" s="17" t="s">
        <v>290</v>
      </c>
      <c r="D1051" s="18">
        <v>2087140</v>
      </c>
      <c r="E1051" s="18">
        <v>2011130</v>
      </c>
      <c r="F1051" s="18">
        <v>1942049</v>
      </c>
      <c r="G1051" s="18">
        <v>-70308</v>
      </c>
      <c r="R1051" s="18">
        <v>-68554</v>
      </c>
      <c r="S1051" s="18">
        <v>139098</v>
      </c>
      <c r="T1051" s="18">
        <v>70544</v>
      </c>
      <c r="W1051" s="18">
        <v>-14196</v>
      </c>
      <c r="Y1051" s="18">
        <v>-19039</v>
      </c>
      <c r="AD1051" s="18">
        <v>-19680</v>
      </c>
      <c r="AF1051" s="21">
        <v>36121</v>
      </c>
      <c r="AH1051" s="21">
        <v>-51760</v>
      </c>
    </row>
    <row r="1052" spans="1:34">
      <c r="A1052" t="s">
        <v>36</v>
      </c>
      <c r="B1052" s="16">
        <v>43236</v>
      </c>
      <c r="C1052" s="17" t="s">
        <v>290</v>
      </c>
      <c r="D1052" s="18">
        <v>2059810</v>
      </c>
      <c r="E1052" s="18">
        <v>2006971</v>
      </c>
      <c r="F1052" s="18">
        <v>1899184</v>
      </c>
      <c r="G1052" s="18">
        <v>-108913</v>
      </c>
      <c r="R1052" s="18">
        <v>-107515</v>
      </c>
      <c r="S1052" s="18">
        <v>165531</v>
      </c>
      <c r="T1052" s="18">
        <v>58016</v>
      </c>
      <c r="W1052" s="18">
        <v>-6715</v>
      </c>
      <c r="Y1052" s="18">
        <v>-53916</v>
      </c>
      <c r="AD1052" s="18">
        <v>-15554</v>
      </c>
      <c r="AF1052" s="21">
        <v>23518</v>
      </c>
      <c r="AH1052" s="21">
        <v>-54848</v>
      </c>
    </row>
    <row r="1053" spans="1:34">
      <c r="A1053" t="s">
        <v>36</v>
      </c>
      <c r="B1053" s="16">
        <v>43237</v>
      </c>
      <c r="C1053" s="17" t="s">
        <v>290</v>
      </c>
      <c r="D1053" s="18">
        <v>2058088</v>
      </c>
      <c r="E1053" s="18">
        <v>2005121</v>
      </c>
      <c r="F1053" s="18">
        <v>1882471</v>
      </c>
      <c r="G1053" s="18">
        <v>-123866</v>
      </c>
      <c r="R1053" s="18">
        <v>-122294</v>
      </c>
      <c r="S1053" s="18">
        <v>174001</v>
      </c>
      <c r="T1053" s="18">
        <v>51707</v>
      </c>
      <c r="W1053" s="18">
        <v>-16461</v>
      </c>
      <c r="Y1053" s="18">
        <v>-48072</v>
      </c>
      <c r="AD1053" s="18">
        <v>-18903</v>
      </c>
      <c r="AF1053" s="21">
        <v>17197</v>
      </c>
      <c r="AH1053" s="21">
        <v>-56055</v>
      </c>
    </row>
    <row r="1054" spans="1:34">
      <c r="A1054" t="s">
        <v>36</v>
      </c>
      <c r="B1054" s="16">
        <v>43238</v>
      </c>
      <c r="C1054" s="17" t="s">
        <v>290</v>
      </c>
      <c r="D1054" s="18">
        <v>1974083</v>
      </c>
      <c r="E1054" s="18">
        <v>1925710</v>
      </c>
      <c r="F1054" s="18">
        <v>1803425</v>
      </c>
      <c r="G1054" s="18">
        <v>-123502</v>
      </c>
      <c r="R1054" s="18">
        <v>-121893</v>
      </c>
      <c r="S1054" s="18">
        <v>171851</v>
      </c>
      <c r="T1054" s="18">
        <v>49958</v>
      </c>
      <c r="W1054" s="18">
        <v>-20105</v>
      </c>
      <c r="Y1054" s="18">
        <v>-45375</v>
      </c>
      <c r="AD1054" s="18">
        <v>-19937</v>
      </c>
      <c r="AF1054" s="21">
        <v>21716</v>
      </c>
      <c r="AH1054" s="21">
        <v>-58192</v>
      </c>
    </row>
    <row r="1055" spans="1:34">
      <c r="A1055" t="s">
        <v>36</v>
      </c>
      <c r="B1055" s="16">
        <v>43239</v>
      </c>
      <c r="C1055" s="17" t="s">
        <v>290</v>
      </c>
      <c r="D1055" s="18">
        <v>1850061</v>
      </c>
      <c r="E1055" s="18">
        <v>1819326</v>
      </c>
      <c r="F1055" s="18">
        <v>1726441</v>
      </c>
      <c r="G1055" s="18">
        <v>-94129</v>
      </c>
      <c r="R1055" s="18">
        <v>-92454</v>
      </c>
      <c r="S1055" s="18">
        <v>139964</v>
      </c>
      <c r="T1055" s="18">
        <v>47510</v>
      </c>
      <c r="W1055" s="18">
        <v>-16158</v>
      </c>
      <c r="Y1055" s="18">
        <v>-44825</v>
      </c>
      <c r="AD1055" s="18">
        <v>-16187</v>
      </c>
      <c r="AF1055" s="21">
        <v>21769</v>
      </c>
      <c r="AH1055" s="21">
        <v>-37053</v>
      </c>
    </row>
    <row r="1056" spans="1:34">
      <c r="A1056" t="s">
        <v>36</v>
      </c>
      <c r="B1056" s="16">
        <v>43240</v>
      </c>
      <c r="C1056" s="17" t="s">
        <v>290</v>
      </c>
      <c r="D1056" s="18">
        <v>1831892</v>
      </c>
      <c r="E1056" s="18">
        <v>1774295</v>
      </c>
      <c r="F1056" s="18">
        <v>1676281</v>
      </c>
      <c r="G1056" s="18">
        <v>-99304</v>
      </c>
      <c r="R1056" s="18">
        <v>-97704</v>
      </c>
      <c r="S1056" s="18">
        <v>145391</v>
      </c>
      <c r="T1056" s="18">
        <v>47687</v>
      </c>
      <c r="W1056" s="18">
        <v>-20145</v>
      </c>
      <c r="Y1056" s="18">
        <v>-39795</v>
      </c>
      <c r="AD1056" s="18">
        <v>-17473</v>
      </c>
      <c r="AF1056" s="21">
        <v>24115</v>
      </c>
      <c r="AH1056" s="21">
        <v>-44406</v>
      </c>
    </row>
    <row r="1057" spans="1:34">
      <c r="A1057" t="s">
        <v>36</v>
      </c>
      <c r="B1057" s="16">
        <v>43241</v>
      </c>
      <c r="C1057" s="17" t="s">
        <v>290</v>
      </c>
      <c r="D1057" s="18">
        <v>1969157</v>
      </c>
      <c r="E1057" s="18">
        <v>1925799</v>
      </c>
      <c r="F1057" s="18">
        <v>1820419</v>
      </c>
      <c r="G1057" s="18">
        <v>-106617</v>
      </c>
      <c r="R1057" s="18">
        <v>-105029</v>
      </c>
      <c r="S1057" s="18">
        <v>169780</v>
      </c>
      <c r="T1057" s="18">
        <v>64751</v>
      </c>
      <c r="W1057" s="18">
        <v>-19377</v>
      </c>
      <c r="Y1057" s="18">
        <v>-35726</v>
      </c>
      <c r="AD1057" s="18">
        <v>-17886</v>
      </c>
      <c r="AF1057" s="21">
        <v>26715</v>
      </c>
      <c r="AH1057" s="21">
        <v>-58755</v>
      </c>
    </row>
    <row r="1058" spans="1:34">
      <c r="A1058" t="s">
        <v>36</v>
      </c>
      <c r="B1058" s="16">
        <v>43242</v>
      </c>
      <c r="C1058" s="17" t="s">
        <v>290</v>
      </c>
      <c r="D1058" s="18">
        <v>2004797</v>
      </c>
      <c r="E1058" s="18">
        <v>1999320</v>
      </c>
      <c r="F1058" s="18">
        <v>1843989</v>
      </c>
      <c r="G1058" s="18">
        <v>-156264</v>
      </c>
      <c r="R1058" s="18">
        <v>-155167</v>
      </c>
      <c r="S1058" s="18">
        <v>204346</v>
      </c>
      <c r="T1058" s="18">
        <v>49179</v>
      </c>
      <c r="W1058" s="18">
        <v>-30651</v>
      </c>
      <c r="Y1058" s="18">
        <v>-60314</v>
      </c>
      <c r="AD1058" s="18">
        <v>-28257</v>
      </c>
      <c r="AF1058" s="21">
        <v>19236</v>
      </c>
      <c r="AH1058" s="21">
        <v>-55181</v>
      </c>
    </row>
    <row r="1059" spans="1:34">
      <c r="A1059" t="s">
        <v>36</v>
      </c>
      <c r="B1059" s="16">
        <v>43243</v>
      </c>
      <c r="C1059" s="17" t="s">
        <v>290</v>
      </c>
      <c r="D1059" s="18">
        <v>2045697</v>
      </c>
      <c r="E1059" s="18">
        <v>2058846</v>
      </c>
      <c r="F1059" s="18">
        <v>1946422</v>
      </c>
      <c r="G1059" s="18">
        <v>-113329</v>
      </c>
      <c r="R1059" s="18">
        <v>-111842</v>
      </c>
      <c r="S1059" s="18">
        <v>160844</v>
      </c>
      <c r="T1059" s="18">
        <v>49002</v>
      </c>
      <c r="W1059" s="18">
        <v>-24455</v>
      </c>
      <c r="Y1059" s="18">
        <v>-25869</v>
      </c>
      <c r="AD1059" s="18">
        <v>-28220</v>
      </c>
      <c r="AF1059" s="21">
        <v>19711</v>
      </c>
      <c r="AH1059" s="21">
        <v>-53009</v>
      </c>
    </row>
    <row r="1060" spans="1:34">
      <c r="A1060" t="s">
        <v>36</v>
      </c>
      <c r="B1060" s="16">
        <v>43244</v>
      </c>
      <c r="C1060" s="17" t="s">
        <v>290</v>
      </c>
      <c r="D1060" s="18">
        <v>2154381</v>
      </c>
      <c r="E1060" s="18">
        <v>2127149</v>
      </c>
      <c r="F1060" s="18">
        <v>2008534</v>
      </c>
      <c r="G1060" s="18">
        <v>-119588</v>
      </c>
      <c r="R1060" s="18">
        <v>-118296</v>
      </c>
      <c r="S1060" s="18">
        <v>161283</v>
      </c>
      <c r="T1060" s="18">
        <v>42987</v>
      </c>
      <c r="W1060" s="18">
        <v>-27684</v>
      </c>
      <c r="Y1060" s="18">
        <v>-31554</v>
      </c>
      <c r="AD1060" s="18">
        <v>-22215</v>
      </c>
      <c r="AF1060" s="21">
        <v>14020</v>
      </c>
      <c r="AH1060" s="21">
        <v>-50863</v>
      </c>
    </row>
    <row r="1061" spans="1:34">
      <c r="A1061" t="s">
        <v>36</v>
      </c>
      <c r="B1061" s="16">
        <v>43245</v>
      </c>
      <c r="C1061" s="17" t="s">
        <v>290</v>
      </c>
      <c r="D1061" s="18">
        <v>2192676</v>
      </c>
      <c r="E1061" s="18">
        <v>2132768</v>
      </c>
      <c r="F1061" s="18">
        <v>2038141</v>
      </c>
      <c r="G1061" s="18">
        <v>-95752</v>
      </c>
      <c r="R1061" s="18">
        <v>-94355</v>
      </c>
      <c r="S1061" s="18">
        <v>147888</v>
      </c>
      <c r="T1061" s="18">
        <v>53533</v>
      </c>
      <c r="W1061" s="18">
        <v>-24780</v>
      </c>
      <c r="Y1061" s="18">
        <v>-12335</v>
      </c>
      <c r="AD1061" s="18">
        <v>-20101</v>
      </c>
      <c r="AF1061" s="21">
        <v>15651</v>
      </c>
      <c r="AH1061" s="21">
        <v>-52790</v>
      </c>
    </row>
    <row r="1062" spans="1:34">
      <c r="A1062" t="s">
        <v>36</v>
      </c>
      <c r="B1062" s="16">
        <v>43246</v>
      </c>
      <c r="C1062" s="17" t="s">
        <v>290</v>
      </c>
      <c r="D1062" s="18">
        <v>2107588</v>
      </c>
      <c r="E1062" s="18">
        <v>2028891</v>
      </c>
      <c r="F1062" s="18">
        <v>1882561</v>
      </c>
      <c r="G1062" s="18">
        <v>-147518</v>
      </c>
      <c r="R1062" s="18">
        <v>-145687</v>
      </c>
      <c r="S1062" s="18">
        <v>190355</v>
      </c>
      <c r="T1062" s="18">
        <v>44668</v>
      </c>
      <c r="W1062" s="18">
        <v>-21073</v>
      </c>
      <c r="Y1062" s="18">
        <v>-53294</v>
      </c>
      <c r="AD1062" s="18">
        <v>-26566</v>
      </c>
      <c r="AF1062" s="21">
        <v>6723</v>
      </c>
      <c r="AH1062" s="21">
        <v>-51477</v>
      </c>
    </row>
    <row r="1063" spans="1:34">
      <c r="A1063" t="s">
        <v>36</v>
      </c>
      <c r="B1063" s="16">
        <v>43247</v>
      </c>
      <c r="C1063" s="17" t="s">
        <v>290</v>
      </c>
      <c r="D1063" s="18">
        <v>2105828</v>
      </c>
      <c r="E1063" s="18">
        <v>2081509</v>
      </c>
      <c r="F1063" s="18">
        <v>1919796</v>
      </c>
      <c r="G1063" s="18">
        <v>-163001</v>
      </c>
      <c r="R1063" s="18">
        <v>-161054</v>
      </c>
      <c r="S1063" s="18">
        <v>194632</v>
      </c>
      <c r="T1063" s="18">
        <v>33578</v>
      </c>
      <c r="W1063" s="18">
        <v>-34798</v>
      </c>
      <c r="Y1063" s="18">
        <v>-54407</v>
      </c>
      <c r="AD1063" s="18">
        <v>-24070</v>
      </c>
      <c r="AF1063" s="21">
        <v>-553</v>
      </c>
      <c r="AH1063" s="21">
        <v>-47226</v>
      </c>
    </row>
    <row r="1064" spans="1:34">
      <c r="A1064" t="s">
        <v>36</v>
      </c>
      <c r="B1064" s="16">
        <v>43248</v>
      </c>
      <c r="C1064" s="17" t="s">
        <v>290</v>
      </c>
      <c r="D1064" s="18">
        <v>2216801</v>
      </c>
      <c r="E1064" s="18">
        <v>2174185</v>
      </c>
      <c r="F1064" s="18">
        <v>1999035</v>
      </c>
      <c r="G1064" s="18">
        <v>-176277</v>
      </c>
      <c r="R1064" s="18">
        <v>-174618</v>
      </c>
      <c r="S1064" s="18">
        <v>211132</v>
      </c>
      <c r="T1064" s="18">
        <v>36514</v>
      </c>
      <c r="W1064" s="18">
        <v>-33557</v>
      </c>
      <c r="Y1064" s="18">
        <v>-73510</v>
      </c>
      <c r="AD1064" s="18">
        <v>-24313</v>
      </c>
      <c r="AF1064" s="21">
        <v>1211</v>
      </c>
      <c r="AH1064" s="21">
        <v>-44449</v>
      </c>
    </row>
    <row r="1065" spans="1:34">
      <c r="A1065" t="s">
        <v>36</v>
      </c>
      <c r="B1065" s="16">
        <v>43249</v>
      </c>
      <c r="C1065" s="17" t="s">
        <v>290</v>
      </c>
      <c r="D1065" s="18">
        <v>2413490</v>
      </c>
      <c r="E1065" s="18">
        <v>2316995</v>
      </c>
      <c r="F1065" s="18">
        <v>2172513</v>
      </c>
      <c r="G1065" s="18">
        <v>-145673</v>
      </c>
      <c r="R1065" s="18">
        <v>-143975</v>
      </c>
      <c r="S1065" s="18">
        <v>193518</v>
      </c>
      <c r="T1065" s="18">
        <v>49543</v>
      </c>
      <c r="W1065" s="18">
        <v>-22508</v>
      </c>
      <c r="Y1065" s="18">
        <v>-66927</v>
      </c>
      <c r="AD1065" s="18">
        <v>-18244</v>
      </c>
      <c r="AF1065" s="21">
        <v>10301</v>
      </c>
      <c r="AH1065" s="21">
        <v>-46597</v>
      </c>
    </row>
    <row r="1066" spans="1:34">
      <c r="A1066" t="s">
        <v>36</v>
      </c>
      <c r="B1066" s="16">
        <v>43250</v>
      </c>
      <c r="C1066" s="17" t="s">
        <v>290</v>
      </c>
      <c r="D1066" s="18">
        <v>2317718</v>
      </c>
      <c r="E1066" s="18">
        <v>2280487</v>
      </c>
      <c r="F1066" s="18">
        <v>2138639</v>
      </c>
      <c r="G1066" s="18">
        <v>-142789</v>
      </c>
      <c r="R1066" s="18">
        <v>-141408</v>
      </c>
      <c r="S1066" s="18">
        <v>194166</v>
      </c>
      <c r="T1066" s="18">
        <v>52758</v>
      </c>
      <c r="W1066" s="18">
        <v>-13061</v>
      </c>
      <c r="Y1066" s="18">
        <v>-72539</v>
      </c>
      <c r="AD1066" s="18">
        <v>-16227</v>
      </c>
      <c r="AF1066" s="21">
        <v>12798</v>
      </c>
      <c r="AH1066" s="21">
        <v>-52379</v>
      </c>
    </row>
    <row r="1067" spans="1:34">
      <c r="A1067" t="s">
        <v>36</v>
      </c>
      <c r="B1067" s="16">
        <v>43251</v>
      </c>
      <c r="C1067" s="17" t="s">
        <v>290</v>
      </c>
      <c r="D1067" s="18">
        <v>2358839</v>
      </c>
      <c r="E1067" s="18">
        <v>2309429</v>
      </c>
      <c r="F1067" s="18">
        <v>2194679</v>
      </c>
      <c r="G1067" s="18">
        <v>-115650</v>
      </c>
      <c r="R1067" s="18">
        <v>-114398</v>
      </c>
      <c r="S1067" s="18">
        <v>189570</v>
      </c>
      <c r="T1067" s="18">
        <v>75172</v>
      </c>
      <c r="W1067" s="18">
        <v>-13816</v>
      </c>
      <c r="Y1067" s="18">
        <v>-56980</v>
      </c>
      <c r="AD1067" s="18">
        <v>-14738</v>
      </c>
      <c r="AF1067" s="21">
        <v>24928</v>
      </c>
      <c r="AH1067" s="21">
        <v>-53792</v>
      </c>
    </row>
    <row r="1068" spans="1:34">
      <c r="A1068" t="s">
        <v>36</v>
      </c>
      <c r="B1068" s="16">
        <v>43252</v>
      </c>
      <c r="C1068" s="17" t="s">
        <v>290</v>
      </c>
      <c r="D1068" s="18">
        <v>2272856</v>
      </c>
      <c r="E1068" s="18">
        <v>2261747</v>
      </c>
      <c r="F1068" s="18">
        <v>2150565</v>
      </c>
      <c r="G1068" s="18">
        <v>-112061</v>
      </c>
      <c r="R1068" s="18">
        <v>-110881</v>
      </c>
      <c r="S1068" s="18">
        <v>164674</v>
      </c>
      <c r="T1068" s="18">
        <v>53793</v>
      </c>
      <c r="W1068" s="18">
        <v>-24582</v>
      </c>
      <c r="Y1068" s="18">
        <v>-40717</v>
      </c>
      <c r="AD1068" s="18">
        <v>-13609</v>
      </c>
      <c r="AF1068" s="21">
        <v>15854</v>
      </c>
      <c r="AH1068" s="21">
        <v>-47827</v>
      </c>
    </row>
    <row r="1069" spans="1:34">
      <c r="A1069" t="s">
        <v>36</v>
      </c>
      <c r="B1069" s="16">
        <v>43253</v>
      </c>
      <c r="C1069" s="17" t="s">
        <v>290</v>
      </c>
      <c r="D1069" s="18">
        <v>2041184</v>
      </c>
      <c r="E1069" s="18">
        <v>1993882</v>
      </c>
      <c r="F1069" s="18">
        <v>1887295</v>
      </c>
      <c r="G1069" s="18">
        <v>-107457</v>
      </c>
      <c r="R1069" s="18">
        <v>-106240</v>
      </c>
      <c r="S1069" s="18">
        <v>145359</v>
      </c>
      <c r="T1069" s="18">
        <v>39119</v>
      </c>
      <c r="W1069" s="18">
        <v>-29001</v>
      </c>
      <c r="Y1069" s="18">
        <v>-33255</v>
      </c>
      <c r="AD1069" s="18">
        <v>-18951</v>
      </c>
      <c r="AF1069" s="21">
        <v>6933</v>
      </c>
      <c r="AH1069" s="21">
        <v>-31966</v>
      </c>
    </row>
    <row r="1070" spans="1:34">
      <c r="A1070" t="s">
        <v>36</v>
      </c>
      <c r="B1070" s="16">
        <v>43254</v>
      </c>
      <c r="C1070" s="17" t="s">
        <v>290</v>
      </c>
      <c r="D1070" s="18">
        <v>1892701</v>
      </c>
      <c r="E1070" s="18">
        <v>1866698</v>
      </c>
      <c r="F1070" s="18">
        <v>1746550</v>
      </c>
      <c r="G1070" s="18">
        <v>-121007</v>
      </c>
      <c r="R1070" s="18">
        <v>-119712</v>
      </c>
      <c r="S1070" s="18">
        <v>163131</v>
      </c>
      <c r="T1070" s="18">
        <v>43419</v>
      </c>
      <c r="W1070" s="18">
        <v>-7745</v>
      </c>
      <c r="Y1070" s="18">
        <v>-53031</v>
      </c>
      <c r="AD1070" s="18">
        <v>-22657</v>
      </c>
      <c r="AF1070" s="21">
        <v>-3781</v>
      </c>
      <c r="AH1070" s="21">
        <v>-32498</v>
      </c>
    </row>
    <row r="1071" spans="1:34">
      <c r="A1071" t="s">
        <v>36</v>
      </c>
      <c r="B1071" s="16">
        <v>43255</v>
      </c>
      <c r="C1071" s="17" t="s">
        <v>290</v>
      </c>
      <c r="D1071" s="18">
        <v>2014372</v>
      </c>
      <c r="E1071" s="18">
        <v>1982087</v>
      </c>
      <c r="F1071" s="18">
        <v>1836639</v>
      </c>
      <c r="G1071" s="18">
        <v>-146383</v>
      </c>
      <c r="R1071" s="18">
        <v>-144790</v>
      </c>
      <c r="S1071" s="18">
        <v>172333</v>
      </c>
      <c r="T1071" s="18">
        <v>27543</v>
      </c>
      <c r="W1071" s="18">
        <v>-20853</v>
      </c>
      <c r="Y1071" s="18">
        <v>-36747</v>
      </c>
      <c r="AD1071" s="18">
        <v>-26507</v>
      </c>
      <c r="AF1071" s="21">
        <v>-7727</v>
      </c>
      <c r="AH1071" s="21">
        <v>-52956</v>
      </c>
    </row>
    <row r="1072" spans="1:34">
      <c r="A1072" t="s">
        <v>36</v>
      </c>
      <c r="B1072" s="16">
        <v>43256</v>
      </c>
      <c r="C1072" s="17" t="s">
        <v>290</v>
      </c>
      <c r="D1072" s="18">
        <v>2068685</v>
      </c>
      <c r="E1072" s="18">
        <v>2027047</v>
      </c>
      <c r="F1072" s="18">
        <v>1871324</v>
      </c>
      <c r="G1072" s="18">
        <v>-156787</v>
      </c>
      <c r="R1072" s="18">
        <v>-154936</v>
      </c>
      <c r="S1072" s="18">
        <v>189561</v>
      </c>
      <c r="T1072" s="18">
        <v>34625</v>
      </c>
      <c r="W1072" s="18">
        <v>-13359</v>
      </c>
      <c r="Y1072" s="18">
        <v>-67888</v>
      </c>
      <c r="AD1072" s="18">
        <v>-25079</v>
      </c>
      <c r="AF1072" s="21">
        <v>2095</v>
      </c>
      <c r="AH1072" s="21">
        <v>-50705</v>
      </c>
    </row>
    <row r="1073" spans="1:34">
      <c r="A1073" t="s">
        <v>36</v>
      </c>
      <c r="B1073" s="16">
        <v>43257</v>
      </c>
      <c r="C1073" s="17" t="s">
        <v>290</v>
      </c>
      <c r="D1073" s="18">
        <v>2091940</v>
      </c>
      <c r="E1073" s="18">
        <v>2051543</v>
      </c>
      <c r="F1073" s="18">
        <v>1880812</v>
      </c>
      <c r="G1073" s="18">
        <v>-171707</v>
      </c>
      <c r="R1073" s="18">
        <v>-170023</v>
      </c>
      <c r="S1073" s="18">
        <v>205036</v>
      </c>
      <c r="T1073" s="18">
        <v>35013</v>
      </c>
      <c r="W1073" s="18">
        <v>-12793</v>
      </c>
      <c r="Y1073" s="18">
        <v>-81258</v>
      </c>
      <c r="AD1073" s="18">
        <v>-24618</v>
      </c>
      <c r="AF1073" s="21">
        <v>2971</v>
      </c>
      <c r="AH1073" s="21">
        <v>-54325</v>
      </c>
    </row>
    <row r="1074" spans="1:34">
      <c r="A1074" t="s">
        <v>36</v>
      </c>
      <c r="B1074" s="16">
        <v>43258</v>
      </c>
      <c r="C1074" s="17" t="s">
        <v>290</v>
      </c>
      <c r="D1074" s="18">
        <v>2196821</v>
      </c>
      <c r="E1074" s="18">
        <v>2180381</v>
      </c>
      <c r="F1074" s="18">
        <v>2010245</v>
      </c>
      <c r="G1074" s="18">
        <v>-171216</v>
      </c>
      <c r="R1074" s="18">
        <v>-169431</v>
      </c>
      <c r="S1074" s="18">
        <v>206762</v>
      </c>
      <c r="T1074" s="18">
        <v>37331</v>
      </c>
      <c r="W1074" s="18">
        <v>-29101</v>
      </c>
      <c r="Y1074" s="18">
        <v>-71893</v>
      </c>
      <c r="AD1074" s="18">
        <v>-19642</v>
      </c>
      <c r="AF1074" s="21">
        <v>6970</v>
      </c>
      <c r="AH1074" s="21">
        <v>-55765</v>
      </c>
    </row>
    <row r="1075" spans="1:34">
      <c r="A1075" t="s">
        <v>36</v>
      </c>
      <c r="B1075" s="16">
        <v>43259</v>
      </c>
      <c r="C1075" s="17" t="s">
        <v>290</v>
      </c>
      <c r="D1075" s="18">
        <v>2222005</v>
      </c>
      <c r="E1075" s="18">
        <v>2189251</v>
      </c>
      <c r="F1075" s="18">
        <v>2036384</v>
      </c>
      <c r="G1075" s="18">
        <v>-153936</v>
      </c>
      <c r="R1075" s="18">
        <v>-152182</v>
      </c>
      <c r="S1075" s="18">
        <v>193958</v>
      </c>
      <c r="T1075" s="18">
        <v>41776</v>
      </c>
      <c r="W1075" s="18">
        <v>-22766</v>
      </c>
      <c r="Y1075" s="18">
        <v>-66392</v>
      </c>
      <c r="AD1075" s="18">
        <v>-18253</v>
      </c>
      <c r="AF1075" s="21">
        <v>12136</v>
      </c>
      <c r="AH1075" s="21">
        <v>-56907</v>
      </c>
    </row>
    <row r="1076" spans="1:34">
      <c r="A1076" t="s">
        <v>36</v>
      </c>
      <c r="B1076" s="16">
        <v>43260</v>
      </c>
      <c r="C1076" s="17" t="s">
        <v>290</v>
      </c>
      <c r="D1076" s="18">
        <v>2097197</v>
      </c>
      <c r="E1076" s="18">
        <v>2010876</v>
      </c>
      <c r="F1076" s="18">
        <v>1887022</v>
      </c>
      <c r="G1076" s="18">
        <v>-124831</v>
      </c>
      <c r="R1076" s="18">
        <v>-123188</v>
      </c>
      <c r="S1076" s="18">
        <v>165558</v>
      </c>
      <c r="T1076" s="18">
        <v>42370</v>
      </c>
      <c r="W1076" s="18">
        <v>-27124</v>
      </c>
      <c r="Y1076" s="18">
        <v>-34370</v>
      </c>
      <c r="AD1076" s="18">
        <v>-22036</v>
      </c>
      <c r="AF1076" s="21">
        <v>19771</v>
      </c>
      <c r="AH1076" s="21">
        <v>-59429</v>
      </c>
    </row>
    <row r="1077" spans="1:34">
      <c r="A1077" t="s">
        <v>36</v>
      </c>
      <c r="B1077" s="16">
        <v>43261</v>
      </c>
      <c r="C1077" s="17" t="s">
        <v>290</v>
      </c>
      <c r="D1077" s="18">
        <v>2061988</v>
      </c>
      <c r="E1077" s="18">
        <v>1917462</v>
      </c>
      <c r="F1077" s="18">
        <v>1787402</v>
      </c>
      <c r="G1077" s="18">
        <v>-130859</v>
      </c>
      <c r="R1077" s="18">
        <v>-129698</v>
      </c>
      <c r="S1077" s="18">
        <v>160477</v>
      </c>
      <c r="T1077" s="18">
        <v>30779</v>
      </c>
      <c r="W1077" s="18">
        <v>-29055</v>
      </c>
      <c r="Y1077" s="18">
        <v>-39480</v>
      </c>
      <c r="AD1077" s="18">
        <v>-31781</v>
      </c>
      <c r="AF1077" s="21">
        <v>9961</v>
      </c>
      <c r="AH1077" s="21">
        <v>-39343</v>
      </c>
    </row>
    <row r="1078" spans="1:34">
      <c r="A1078" t="s">
        <v>36</v>
      </c>
      <c r="B1078" s="16">
        <v>43262</v>
      </c>
      <c r="C1078" s="17" t="s">
        <v>290</v>
      </c>
      <c r="D1078" s="18">
        <v>2202770</v>
      </c>
      <c r="E1078" s="18">
        <v>2101621</v>
      </c>
      <c r="F1078" s="18">
        <v>1981266</v>
      </c>
      <c r="G1078" s="18">
        <v>-121396</v>
      </c>
      <c r="R1078" s="18">
        <v>-119796</v>
      </c>
      <c r="S1078" s="18">
        <v>160121</v>
      </c>
      <c r="T1078" s="18">
        <v>40325</v>
      </c>
      <c r="W1078" s="18">
        <v>-11738</v>
      </c>
      <c r="Y1078" s="18">
        <v>-38502</v>
      </c>
      <c r="AD1078" s="18">
        <v>-29460</v>
      </c>
      <c r="AF1078" s="21">
        <v>9630</v>
      </c>
      <c r="AH1078" s="21">
        <v>-49726</v>
      </c>
    </row>
    <row r="1079" spans="1:34">
      <c r="A1079" t="s">
        <v>36</v>
      </c>
      <c r="B1079" s="16">
        <v>43263</v>
      </c>
      <c r="C1079" s="17" t="s">
        <v>290</v>
      </c>
      <c r="D1079" s="18">
        <v>2236501</v>
      </c>
      <c r="E1079" s="18">
        <v>2168269</v>
      </c>
      <c r="F1079" s="18">
        <v>2013468</v>
      </c>
      <c r="G1079" s="18">
        <v>-155871</v>
      </c>
      <c r="R1079" s="18">
        <v>-154028</v>
      </c>
      <c r="S1079" s="18">
        <v>186534</v>
      </c>
      <c r="T1079" s="18">
        <v>32506</v>
      </c>
      <c r="W1079" s="18">
        <v>-13170</v>
      </c>
      <c r="Y1079" s="18">
        <v>-68009</v>
      </c>
      <c r="AD1079" s="18">
        <v>-25773</v>
      </c>
      <c r="AF1079" s="21">
        <v>436</v>
      </c>
      <c r="AH1079" s="21">
        <v>-47512</v>
      </c>
    </row>
    <row r="1080" spans="1:34">
      <c r="A1080" t="s">
        <v>36</v>
      </c>
      <c r="B1080" s="16">
        <v>43264</v>
      </c>
      <c r="C1080" s="17" t="s">
        <v>290</v>
      </c>
      <c r="D1080" s="18">
        <v>2248844</v>
      </c>
      <c r="E1080" s="18">
        <v>2207608</v>
      </c>
      <c r="F1080" s="18">
        <v>2082229</v>
      </c>
      <c r="G1080" s="18">
        <v>-126351</v>
      </c>
      <c r="R1080" s="18">
        <v>-124955</v>
      </c>
      <c r="S1080" s="18">
        <v>163150</v>
      </c>
      <c r="T1080" s="18">
        <v>38195</v>
      </c>
      <c r="W1080" s="18">
        <v>-17354</v>
      </c>
      <c r="Y1080" s="18">
        <v>-41365</v>
      </c>
      <c r="AD1080" s="18">
        <v>-21963</v>
      </c>
      <c r="AF1080" s="21">
        <v>4120</v>
      </c>
      <c r="AH1080" s="21">
        <v>-48393</v>
      </c>
    </row>
    <row r="1081" spans="1:34">
      <c r="A1081" t="s">
        <v>36</v>
      </c>
      <c r="B1081" s="16">
        <v>43265</v>
      </c>
      <c r="C1081" s="17" t="s">
        <v>290</v>
      </c>
      <c r="D1081" s="18">
        <v>2208235</v>
      </c>
      <c r="E1081" s="18">
        <v>2180527</v>
      </c>
      <c r="F1081" s="18">
        <v>2070031</v>
      </c>
      <c r="G1081" s="18">
        <v>-111543</v>
      </c>
      <c r="R1081" s="18">
        <v>-110132</v>
      </c>
      <c r="S1081" s="18">
        <v>165330</v>
      </c>
      <c r="T1081" s="18">
        <v>55198</v>
      </c>
      <c r="W1081" s="18">
        <v>-20278</v>
      </c>
      <c r="Y1081" s="18">
        <v>-27391</v>
      </c>
      <c r="AD1081" s="18">
        <v>-31821</v>
      </c>
      <c r="AF1081" s="21">
        <v>22556</v>
      </c>
      <c r="AH1081" s="21">
        <v>-53198</v>
      </c>
    </row>
    <row r="1082" spans="1:34">
      <c r="A1082" t="s">
        <v>36</v>
      </c>
      <c r="B1082" s="16">
        <v>43266</v>
      </c>
      <c r="C1082" s="17" t="s">
        <v>290</v>
      </c>
      <c r="D1082" s="18">
        <v>2256944</v>
      </c>
      <c r="E1082" s="18">
        <v>2273923</v>
      </c>
      <c r="F1082" s="18">
        <v>2161569</v>
      </c>
      <c r="G1082" s="18">
        <v>-113664</v>
      </c>
      <c r="R1082" s="18">
        <v>-111997</v>
      </c>
      <c r="S1082" s="18">
        <v>170730</v>
      </c>
      <c r="T1082" s="18">
        <v>58733</v>
      </c>
      <c r="W1082" s="18">
        <v>-16074</v>
      </c>
      <c r="Y1082" s="18">
        <v>-46769</v>
      </c>
      <c r="AD1082" s="18">
        <v>-29649</v>
      </c>
      <c r="AF1082" s="21">
        <v>27806</v>
      </c>
      <c r="AH1082" s="21">
        <v>-47311</v>
      </c>
    </row>
    <row r="1083" spans="1:34">
      <c r="A1083" t="s">
        <v>36</v>
      </c>
      <c r="B1083" s="16">
        <v>43267</v>
      </c>
      <c r="C1083" s="17" t="s">
        <v>290</v>
      </c>
      <c r="D1083" s="18">
        <v>2270257</v>
      </c>
      <c r="E1083" s="18">
        <v>2266431</v>
      </c>
      <c r="F1083" s="18">
        <v>2136292</v>
      </c>
      <c r="G1083" s="18">
        <v>-131440</v>
      </c>
      <c r="R1083" s="18">
        <v>-129878</v>
      </c>
      <c r="S1083" s="18">
        <v>172487</v>
      </c>
      <c r="T1083" s="18">
        <v>42609</v>
      </c>
      <c r="W1083" s="18">
        <v>-27706</v>
      </c>
      <c r="Y1083" s="18">
        <v>-43142</v>
      </c>
      <c r="AD1083" s="18">
        <v>-29282</v>
      </c>
      <c r="AF1083" s="21">
        <v>19156</v>
      </c>
      <c r="AH1083" s="21">
        <v>-48904</v>
      </c>
    </row>
    <row r="1084" spans="1:34">
      <c r="A1084" t="s">
        <v>36</v>
      </c>
      <c r="B1084" s="16">
        <v>43268</v>
      </c>
      <c r="C1084" s="17" t="s">
        <v>290</v>
      </c>
      <c r="D1084" s="18">
        <v>2316221</v>
      </c>
      <c r="E1084" s="18">
        <v>2339243</v>
      </c>
      <c r="F1084" s="18">
        <v>2215960</v>
      </c>
      <c r="G1084" s="18">
        <v>-124619</v>
      </c>
      <c r="R1084" s="18">
        <v>-122960</v>
      </c>
      <c r="S1084" s="18">
        <v>171259</v>
      </c>
      <c r="T1084" s="18">
        <v>48299</v>
      </c>
      <c r="W1084" s="18">
        <v>-28063</v>
      </c>
      <c r="Y1084" s="18">
        <v>-46365</v>
      </c>
      <c r="AD1084" s="18">
        <v>-21732</v>
      </c>
      <c r="AF1084" s="21">
        <v>22381</v>
      </c>
      <c r="AH1084" s="21">
        <v>-49181</v>
      </c>
    </row>
    <row r="1085" spans="1:34">
      <c r="A1085" t="s">
        <v>36</v>
      </c>
      <c r="B1085" s="16">
        <v>43269</v>
      </c>
      <c r="C1085" s="17" t="s">
        <v>290</v>
      </c>
      <c r="D1085" s="18">
        <v>2497376</v>
      </c>
      <c r="E1085" s="18">
        <v>2483739</v>
      </c>
      <c r="F1085" s="18">
        <v>2400283</v>
      </c>
      <c r="G1085" s="18">
        <v>-84832</v>
      </c>
      <c r="R1085" s="18">
        <v>-83045</v>
      </c>
      <c r="S1085" s="18">
        <v>160688</v>
      </c>
      <c r="T1085" s="18">
        <v>77643</v>
      </c>
      <c r="W1085" s="18">
        <v>-34897</v>
      </c>
      <c r="Y1085" s="18">
        <v>-34991</v>
      </c>
      <c r="AD1085" s="18">
        <v>-11491</v>
      </c>
      <c r="AF1085" s="21">
        <v>48370</v>
      </c>
      <c r="AH1085" s="21">
        <v>-50036</v>
      </c>
    </row>
    <row r="1086" spans="1:34">
      <c r="A1086" t="s">
        <v>36</v>
      </c>
      <c r="B1086" s="16">
        <v>43270</v>
      </c>
      <c r="C1086" s="17" t="s">
        <v>290</v>
      </c>
      <c r="D1086" s="18">
        <v>2370948</v>
      </c>
      <c r="E1086" s="18">
        <v>2291047</v>
      </c>
      <c r="F1086" s="18">
        <v>2214078</v>
      </c>
      <c r="G1086" s="18">
        <v>-78353</v>
      </c>
      <c r="R1086" s="18">
        <v>-76583</v>
      </c>
      <c r="S1086" s="18">
        <v>132970</v>
      </c>
      <c r="T1086" s="18">
        <v>56387</v>
      </c>
      <c r="W1086" s="18">
        <v>-22331</v>
      </c>
      <c r="Y1086" s="18">
        <v>-20166</v>
      </c>
      <c r="AD1086" s="18">
        <v>-17333</v>
      </c>
      <c r="AF1086" s="21">
        <v>31139</v>
      </c>
      <c r="AH1086" s="21">
        <v>-47892</v>
      </c>
    </row>
    <row r="1087" spans="1:34">
      <c r="A1087" t="s">
        <v>36</v>
      </c>
      <c r="B1087" s="16">
        <v>43271</v>
      </c>
      <c r="C1087" s="17" t="s">
        <v>290</v>
      </c>
      <c r="D1087" s="18">
        <v>2219916</v>
      </c>
      <c r="E1087" s="18">
        <v>2204446</v>
      </c>
      <c r="F1087" s="18">
        <v>2099669</v>
      </c>
      <c r="G1087" s="18">
        <v>-106113</v>
      </c>
      <c r="R1087" s="18">
        <v>-104275</v>
      </c>
      <c r="S1087" s="18">
        <v>147392</v>
      </c>
      <c r="T1087" s="18">
        <v>43117</v>
      </c>
      <c r="W1087" s="18">
        <v>-27181</v>
      </c>
      <c r="Y1087" s="18">
        <v>-36960</v>
      </c>
      <c r="AD1087" s="18">
        <v>-18002</v>
      </c>
      <c r="AF1087" s="21">
        <v>21477</v>
      </c>
      <c r="AH1087" s="21">
        <v>-43609</v>
      </c>
    </row>
    <row r="1088" spans="1:34">
      <c r="A1088" t="s">
        <v>36</v>
      </c>
      <c r="B1088" s="16">
        <v>43272</v>
      </c>
      <c r="C1088" s="17" t="s">
        <v>290</v>
      </c>
      <c r="D1088" s="18">
        <v>2116331</v>
      </c>
      <c r="E1088" s="18">
        <v>2125753</v>
      </c>
      <c r="F1088" s="18">
        <v>2045827</v>
      </c>
      <c r="G1088" s="18">
        <v>-81066</v>
      </c>
      <c r="R1088" s="18">
        <v>-79585</v>
      </c>
      <c r="S1088" s="18">
        <v>123464</v>
      </c>
      <c r="T1088" s="18">
        <v>43879</v>
      </c>
      <c r="W1088" s="18">
        <v>-24506</v>
      </c>
      <c r="Y1088" s="18">
        <v>-21543</v>
      </c>
      <c r="AD1088" s="18">
        <v>-20921</v>
      </c>
      <c r="AF1088" s="21">
        <v>26758</v>
      </c>
      <c r="AH1088" s="21">
        <v>-39373</v>
      </c>
    </row>
    <row r="1089" spans="1:53">
      <c r="A1089" t="s">
        <v>36</v>
      </c>
      <c r="B1089" s="16">
        <v>43273</v>
      </c>
      <c r="C1089" s="17" t="s">
        <v>290</v>
      </c>
      <c r="D1089" s="18">
        <v>2049238</v>
      </c>
      <c r="E1089" s="18">
        <v>2059077</v>
      </c>
      <c r="F1089" s="18">
        <v>1936300</v>
      </c>
      <c r="G1089" s="18">
        <v>-123769</v>
      </c>
      <c r="R1089" s="18">
        <v>-122366</v>
      </c>
      <c r="S1089" s="18">
        <v>161571</v>
      </c>
      <c r="T1089" s="18">
        <v>39205</v>
      </c>
      <c r="W1089" s="18">
        <v>-24007</v>
      </c>
      <c r="Y1089" s="18">
        <v>-55080</v>
      </c>
      <c r="AD1089" s="18">
        <v>-20228</v>
      </c>
      <c r="AF1089" s="21">
        <v>17908</v>
      </c>
      <c r="AH1089" s="21">
        <v>-40959</v>
      </c>
    </row>
    <row r="1090" spans="1:53">
      <c r="A1090" t="s">
        <v>36</v>
      </c>
      <c r="B1090" s="16">
        <v>43274</v>
      </c>
      <c r="C1090" s="17" t="s">
        <v>290</v>
      </c>
      <c r="D1090" s="18">
        <v>1942859</v>
      </c>
      <c r="E1090" s="18">
        <v>1978818</v>
      </c>
      <c r="F1090" s="18">
        <v>1826646</v>
      </c>
      <c r="G1090" s="18">
        <v>-153286</v>
      </c>
      <c r="R1090" s="18">
        <v>-151857</v>
      </c>
      <c r="S1090" s="18">
        <v>183513</v>
      </c>
      <c r="T1090" s="18">
        <v>31656</v>
      </c>
      <c r="W1090" s="18">
        <v>-21616</v>
      </c>
      <c r="Y1090" s="18">
        <v>-72349</v>
      </c>
      <c r="AD1090" s="18">
        <v>-19046</v>
      </c>
      <c r="AF1090" s="21">
        <v>6113</v>
      </c>
      <c r="AH1090" s="21">
        <v>-44959</v>
      </c>
    </row>
    <row r="1091" spans="1:53">
      <c r="A1091" t="s">
        <v>36</v>
      </c>
      <c r="B1091" s="16">
        <v>43275</v>
      </c>
      <c r="C1091" s="17" t="s">
        <v>290</v>
      </c>
      <c r="D1091" s="18">
        <v>1974619</v>
      </c>
      <c r="E1091" s="18">
        <v>1996589</v>
      </c>
      <c r="F1091" s="18">
        <v>1886029</v>
      </c>
      <c r="G1091" s="18">
        <v>-111712</v>
      </c>
      <c r="R1091" s="18">
        <v>-110295</v>
      </c>
      <c r="S1091" s="18">
        <v>147162</v>
      </c>
      <c r="T1091" s="18">
        <v>36867</v>
      </c>
      <c r="W1091" s="18">
        <v>-27914</v>
      </c>
      <c r="Y1091" s="18">
        <v>-29476</v>
      </c>
      <c r="AD1091" s="18">
        <v>-24374</v>
      </c>
      <c r="AF1091" s="21">
        <v>19598</v>
      </c>
      <c r="AH1091" s="21">
        <v>-48129</v>
      </c>
    </row>
    <row r="1092" spans="1:53">
      <c r="A1092" t="s">
        <v>36</v>
      </c>
      <c r="B1092" s="16">
        <v>43276</v>
      </c>
      <c r="C1092" s="17" t="s">
        <v>290</v>
      </c>
      <c r="D1092" s="18">
        <v>2175086</v>
      </c>
      <c r="E1092" s="18">
        <v>2156895</v>
      </c>
      <c r="F1092" s="18">
        <v>2042665</v>
      </c>
      <c r="G1092" s="18">
        <v>-115377</v>
      </c>
      <c r="R1092" s="18">
        <v>-114591</v>
      </c>
      <c r="S1092" s="18">
        <v>149477</v>
      </c>
      <c r="T1092" s="18">
        <v>34886</v>
      </c>
      <c r="W1092" s="18">
        <v>-21648</v>
      </c>
      <c r="Y1092" s="18">
        <v>-46213</v>
      </c>
      <c r="AD1092" s="18">
        <v>-20111</v>
      </c>
      <c r="AF1092" s="21">
        <v>17083</v>
      </c>
      <c r="AH1092" s="21">
        <v>-43702</v>
      </c>
    </row>
    <row r="1093" spans="1:53">
      <c r="A1093" t="s">
        <v>36</v>
      </c>
      <c r="B1093" s="16">
        <v>43277</v>
      </c>
      <c r="C1093" s="17" t="s">
        <v>290</v>
      </c>
      <c r="D1093" s="18">
        <v>2252854</v>
      </c>
      <c r="E1093" s="18">
        <v>2167949</v>
      </c>
      <c r="F1093" s="18">
        <v>2035200</v>
      </c>
      <c r="G1093" s="18">
        <v>-133844</v>
      </c>
      <c r="R1093" s="18">
        <v>-132418</v>
      </c>
      <c r="S1093" s="18">
        <v>170579</v>
      </c>
      <c r="T1093" s="18">
        <v>38161</v>
      </c>
      <c r="W1093" s="18">
        <v>-22142</v>
      </c>
      <c r="Y1093" s="18">
        <v>-58761</v>
      </c>
      <c r="AD1093" s="18">
        <v>-23089</v>
      </c>
      <c r="AF1093" s="21">
        <v>15830</v>
      </c>
      <c r="AH1093" s="21">
        <v>-44256</v>
      </c>
    </row>
    <row r="1094" spans="1:53">
      <c r="A1094" t="s">
        <v>36</v>
      </c>
      <c r="B1094" s="16">
        <v>43278</v>
      </c>
      <c r="C1094" s="17" t="s">
        <v>290</v>
      </c>
      <c r="D1094" s="18">
        <v>2280971</v>
      </c>
      <c r="E1094" s="18">
        <v>2268166</v>
      </c>
      <c r="F1094" s="18">
        <v>2104204</v>
      </c>
      <c r="G1094" s="18">
        <v>-165201</v>
      </c>
      <c r="R1094" s="18">
        <v>-163526</v>
      </c>
      <c r="S1094" s="18">
        <v>195217</v>
      </c>
      <c r="T1094" s="18">
        <v>31691</v>
      </c>
      <c r="W1094" s="18">
        <v>-29561</v>
      </c>
      <c r="Y1094" s="18">
        <v>-81477</v>
      </c>
      <c r="AD1094" s="18">
        <v>-19704</v>
      </c>
      <c r="AF1094" s="21">
        <v>13711</v>
      </c>
      <c r="AH1094" s="21">
        <v>-46495</v>
      </c>
    </row>
    <row r="1095" spans="1:53">
      <c r="A1095" t="s">
        <v>36</v>
      </c>
      <c r="B1095" s="16">
        <v>43279</v>
      </c>
      <c r="C1095" s="17" t="s">
        <v>290</v>
      </c>
      <c r="D1095" s="18">
        <v>2405905</v>
      </c>
      <c r="E1095" s="18">
        <v>2423466</v>
      </c>
      <c r="F1095" s="18">
        <v>2278954</v>
      </c>
      <c r="G1095" s="18">
        <v>-145826</v>
      </c>
      <c r="R1095" s="18">
        <v>-144126</v>
      </c>
      <c r="S1095" s="18">
        <v>177595</v>
      </c>
      <c r="T1095" s="18">
        <v>33469</v>
      </c>
      <c r="W1095" s="18">
        <v>-30205</v>
      </c>
      <c r="Y1095" s="18">
        <v>-69439</v>
      </c>
      <c r="AD1095" s="18">
        <v>-18772</v>
      </c>
      <c r="AF1095" s="21">
        <v>17218</v>
      </c>
      <c r="AH1095" s="21">
        <v>-42928</v>
      </c>
    </row>
    <row r="1096" spans="1:53">
      <c r="A1096" t="s">
        <v>36</v>
      </c>
      <c r="B1096" s="16">
        <v>43280</v>
      </c>
      <c r="C1096" s="17" t="s">
        <v>290</v>
      </c>
      <c r="D1096" s="18">
        <v>2559682</v>
      </c>
      <c r="E1096" s="18">
        <v>2534865</v>
      </c>
      <c r="F1096" s="18">
        <v>2432037</v>
      </c>
      <c r="G1096" s="18">
        <v>-104143</v>
      </c>
      <c r="R1096" s="18">
        <v>-102396</v>
      </c>
      <c r="S1096" s="18">
        <v>149485</v>
      </c>
      <c r="T1096" s="18">
        <v>47089</v>
      </c>
      <c r="W1096" s="18">
        <v>-26067</v>
      </c>
      <c r="Y1096" s="18">
        <v>-36567</v>
      </c>
      <c r="AD1096" s="18">
        <v>-18658</v>
      </c>
      <c r="AF1096" s="21">
        <v>24506</v>
      </c>
      <c r="AH1096" s="21">
        <v>-45610</v>
      </c>
    </row>
    <row r="1097" spans="1:53">
      <c r="A1097" t="s">
        <v>36</v>
      </c>
      <c r="B1097" s="16">
        <v>43281</v>
      </c>
      <c r="C1097" s="17" t="s">
        <v>290</v>
      </c>
      <c r="D1097" s="18">
        <v>2497131</v>
      </c>
      <c r="E1097" s="18">
        <v>2473290</v>
      </c>
      <c r="F1097" s="18">
        <v>2393693</v>
      </c>
      <c r="G1097" s="18">
        <v>-121881</v>
      </c>
      <c r="R1097" s="18">
        <v>-120411</v>
      </c>
      <c r="S1097" s="18">
        <v>170025</v>
      </c>
      <c r="T1097" s="18">
        <v>49614</v>
      </c>
      <c r="W1097" s="18">
        <v>-30322</v>
      </c>
      <c r="Y1097" s="18">
        <v>-41212</v>
      </c>
      <c r="AD1097" s="18">
        <v>-18125</v>
      </c>
      <c r="AF1097" s="21">
        <v>16330</v>
      </c>
      <c r="AH1097" s="21">
        <v>-47082</v>
      </c>
    </row>
    <row r="1098" spans="1:53">
      <c r="A1098" t="s">
        <v>36</v>
      </c>
      <c r="B1098" s="16">
        <v>43282</v>
      </c>
      <c r="C1098" s="17" t="s">
        <v>290</v>
      </c>
      <c r="D1098" s="18">
        <v>2357334</v>
      </c>
      <c r="E1098" s="18">
        <v>2300157</v>
      </c>
      <c r="F1098" s="18">
        <v>2232973</v>
      </c>
      <c r="G1098" s="18">
        <v>-102796</v>
      </c>
      <c r="H1098" s="18">
        <v>2141424</v>
      </c>
      <c r="I1098" s="18">
        <v>1082409</v>
      </c>
      <c r="J1098" s="18">
        <v>615690</v>
      </c>
      <c r="K1098" s="18">
        <v>267263</v>
      </c>
      <c r="M1098" s="18">
        <v>24850</v>
      </c>
      <c r="N1098" s="18">
        <v>2069</v>
      </c>
      <c r="O1098" s="18">
        <v>122623</v>
      </c>
      <c r="P1098" s="18">
        <v>26520</v>
      </c>
      <c r="R1098" s="18">
        <v>-102765</v>
      </c>
      <c r="S1098" s="18">
        <v>151812</v>
      </c>
      <c r="T1098" s="18">
        <v>49047</v>
      </c>
      <c r="W1098" s="18">
        <v>-25794</v>
      </c>
      <c r="Y1098" s="18">
        <v>-28750</v>
      </c>
      <c r="AD1098" s="18">
        <v>-20041</v>
      </c>
      <c r="AF1098" s="21">
        <v>16089</v>
      </c>
      <c r="AH1098" s="21">
        <v>-44269</v>
      </c>
      <c r="AJ1098" s="51">
        <v>2.2377854576832519</v>
      </c>
      <c r="AK1098" s="51">
        <v>0.97877122187426413</v>
      </c>
      <c r="AM1098" s="18">
        <v>1082409</v>
      </c>
      <c r="AN1098" s="18">
        <v>615690</v>
      </c>
      <c r="AP1098" s="18">
        <v>1098692.3458307879</v>
      </c>
      <c r="AQ1098" s="18">
        <v>273344.00195760076</v>
      </c>
      <c r="AS1098" s="18">
        <v>2946.241552417177</v>
      </c>
      <c r="AT1098" s="18">
        <v>1374982.5893408058</v>
      </c>
      <c r="AU1098" s="18">
        <v>48683.912673572493</v>
      </c>
      <c r="AV1098" s="18">
        <v>34117.279307597659</v>
      </c>
      <c r="AW1098" s="18">
        <v>1281662.7096683641</v>
      </c>
      <c r="AX1098" s="18">
        <v>2141424</v>
      </c>
      <c r="AY1098" s="18">
        <v>2244189</v>
      </c>
      <c r="AZ1098" s="51">
        <v>1.4155599807009387</v>
      </c>
      <c r="BA1098" s="51">
        <v>1.2590647414228788</v>
      </c>
    </row>
    <row r="1099" spans="1:53">
      <c r="A1099" t="s">
        <v>36</v>
      </c>
      <c r="B1099" s="16">
        <v>43283</v>
      </c>
      <c r="C1099" s="17" t="s">
        <v>290</v>
      </c>
      <c r="D1099" s="18">
        <v>2484795</v>
      </c>
      <c r="E1099" s="18">
        <v>2383958</v>
      </c>
      <c r="F1099" s="18">
        <v>2335438</v>
      </c>
      <c r="G1099" s="18">
        <v>-87842</v>
      </c>
      <c r="H1099" s="18">
        <v>2335442</v>
      </c>
      <c r="I1099" s="18">
        <v>1156434</v>
      </c>
      <c r="J1099" s="18">
        <v>725907</v>
      </c>
      <c r="K1099" s="18">
        <v>279564</v>
      </c>
      <c r="M1099" s="18">
        <v>31127</v>
      </c>
      <c r="N1099" s="18">
        <v>2503</v>
      </c>
      <c r="O1099" s="18">
        <v>112238</v>
      </c>
      <c r="P1099" s="18">
        <v>27669</v>
      </c>
      <c r="R1099" s="18">
        <v>-85993</v>
      </c>
      <c r="S1099" s="18">
        <v>142185</v>
      </c>
      <c r="T1099" s="18">
        <v>56192</v>
      </c>
      <c r="W1099" s="18">
        <v>-29147</v>
      </c>
      <c r="Y1099" s="18">
        <v>-14832</v>
      </c>
      <c r="AD1099" s="18">
        <v>-19680</v>
      </c>
      <c r="AF1099" s="21">
        <v>25638</v>
      </c>
      <c r="AH1099" s="21">
        <v>-47972</v>
      </c>
      <c r="AJ1099" s="51">
        <v>2.2316490050505196</v>
      </c>
      <c r="AK1099" s="51">
        <v>0.97967478390480556</v>
      </c>
      <c r="AM1099" s="18">
        <v>1156434</v>
      </c>
      <c r="AN1099" s="18">
        <v>725907</v>
      </c>
      <c r="AP1099" s="18">
        <v>1170612.0716978863</v>
      </c>
      <c r="AQ1099" s="18">
        <v>322573.86005750904</v>
      </c>
      <c r="AS1099" s="18">
        <v>3011.2107227018</v>
      </c>
      <c r="AT1099" s="18">
        <v>1496197.1424780972</v>
      </c>
      <c r="AU1099" s="18">
        <v>53888.823246751053</v>
      </c>
      <c r="AV1099" s="18">
        <v>43160.637185073108</v>
      </c>
      <c r="AW1099" s="18">
        <v>1506925.328539775</v>
      </c>
      <c r="AX1099" s="18">
        <v>2335442</v>
      </c>
      <c r="AY1099" s="18">
        <v>2421435</v>
      </c>
      <c r="AZ1099" s="51">
        <v>1.4123862396283284</v>
      </c>
      <c r="BA1099" s="51">
        <v>1.3719954150350344</v>
      </c>
    </row>
    <row r="1100" spans="1:53">
      <c r="A1100" t="s">
        <v>36</v>
      </c>
      <c r="B1100" s="16">
        <v>43284</v>
      </c>
      <c r="C1100" s="17" t="s">
        <v>290</v>
      </c>
      <c r="D1100" s="18">
        <v>2417637</v>
      </c>
      <c r="E1100" s="18">
        <v>2364518</v>
      </c>
      <c r="F1100" s="18">
        <v>2321972</v>
      </c>
      <c r="G1100" s="18">
        <v>-81181</v>
      </c>
      <c r="H1100" s="18">
        <v>2321980</v>
      </c>
      <c r="I1100" s="18">
        <v>1130999</v>
      </c>
      <c r="J1100" s="18">
        <v>695852</v>
      </c>
      <c r="K1100" s="18">
        <v>279285</v>
      </c>
      <c r="M1100" s="18">
        <v>30394</v>
      </c>
      <c r="N1100" s="18">
        <v>1784</v>
      </c>
      <c r="O1100" s="18">
        <v>156051</v>
      </c>
      <c r="P1100" s="18">
        <v>27615</v>
      </c>
      <c r="R1100" s="18">
        <v>-79313</v>
      </c>
      <c r="S1100" s="18">
        <v>138659</v>
      </c>
      <c r="T1100" s="18">
        <v>59346</v>
      </c>
      <c r="W1100" s="18">
        <v>-27311</v>
      </c>
      <c r="Y1100" s="18">
        <v>-18301</v>
      </c>
      <c r="AD1100" s="18">
        <v>-14985</v>
      </c>
      <c r="AF1100" s="21">
        <v>28055</v>
      </c>
      <c r="AH1100" s="21">
        <v>-46771</v>
      </c>
      <c r="AJ1100" s="51">
        <v>2.231906281522861</v>
      </c>
      <c r="AK1100" s="51">
        <v>0.97937293746610077</v>
      </c>
      <c r="AM1100" s="18">
        <v>1130999</v>
      </c>
      <c r="AN1100" s="18">
        <v>695852</v>
      </c>
      <c r="AP1100" s="18">
        <v>1144997.2206076668</v>
      </c>
      <c r="AQ1100" s="18">
        <v>309122.94058915426</v>
      </c>
      <c r="AS1100" s="18">
        <v>3290.5196720391691</v>
      </c>
      <c r="AT1100" s="18">
        <v>1457410.6808688601</v>
      </c>
      <c r="AU1100" s="18">
        <v>51344.584858346148</v>
      </c>
      <c r="AV1100" s="18">
        <v>43479.872833408532</v>
      </c>
      <c r="AW1100" s="18">
        <v>1465275.3928937975</v>
      </c>
      <c r="AX1100" s="18">
        <v>2321980</v>
      </c>
      <c r="AY1100" s="18">
        <v>2401293</v>
      </c>
      <c r="AZ1100" s="51">
        <v>1.383748669349911</v>
      </c>
      <c r="BA1100" s="51">
        <v>1.3452650037631908</v>
      </c>
    </row>
    <row r="1101" spans="1:53">
      <c r="A1101" t="s">
        <v>36</v>
      </c>
      <c r="B1101" s="16">
        <v>43285</v>
      </c>
      <c r="C1101" s="17" t="s">
        <v>290</v>
      </c>
      <c r="D1101" s="18">
        <v>2314712</v>
      </c>
      <c r="E1101" s="18">
        <v>2312386</v>
      </c>
      <c r="F1101" s="18">
        <v>2237257</v>
      </c>
      <c r="G1101" s="18">
        <v>-110508</v>
      </c>
      <c r="H1101" s="18">
        <v>2237271</v>
      </c>
      <c r="I1101" s="18">
        <v>1146964</v>
      </c>
      <c r="J1101" s="18">
        <v>642011</v>
      </c>
      <c r="K1101" s="18">
        <v>268718</v>
      </c>
      <c r="M1101" s="18">
        <v>32514</v>
      </c>
      <c r="N1101" s="18">
        <v>2016</v>
      </c>
      <c r="O1101" s="18">
        <v>117340</v>
      </c>
      <c r="P1101" s="18">
        <v>27708</v>
      </c>
      <c r="R1101" s="18">
        <v>-108876</v>
      </c>
      <c r="S1101" s="18">
        <v>164799</v>
      </c>
      <c r="T1101" s="18">
        <v>55923</v>
      </c>
      <c r="W1101" s="18">
        <v>-28943</v>
      </c>
      <c r="Y1101" s="18">
        <v>-48642</v>
      </c>
      <c r="AD1101" s="18">
        <v>-16613</v>
      </c>
      <c r="AF1101" s="21">
        <v>26091</v>
      </c>
      <c r="AH1101" s="21">
        <v>-40769</v>
      </c>
      <c r="AJ1101" s="51">
        <v>2.2297644048000542</v>
      </c>
      <c r="AK1101" s="51">
        <v>0.97905722600298051</v>
      </c>
      <c r="AM1101" s="18">
        <v>1146964</v>
      </c>
      <c r="AN1101" s="18">
        <v>642011</v>
      </c>
      <c r="AP1101" s="18">
        <v>1160045.4957258347</v>
      </c>
      <c r="AQ1101" s="18">
        <v>285112.85787273973</v>
      </c>
      <c r="AS1101" s="18">
        <v>2979.277737511783</v>
      </c>
      <c r="AT1101" s="18">
        <v>1448137.6313360862</v>
      </c>
      <c r="AU1101" s="18">
        <v>66849.415229152932</v>
      </c>
      <c r="AV1101" s="18">
        <v>41467.127102731021</v>
      </c>
      <c r="AW1101" s="18">
        <v>1473519.9194625081</v>
      </c>
      <c r="AX1101" s="18">
        <v>2237271</v>
      </c>
      <c r="AY1101" s="18">
        <v>2346147</v>
      </c>
      <c r="AZ1101" s="51">
        <v>1.4270033379041529</v>
      </c>
      <c r="BA1101" s="51">
        <v>1.3846325421405539</v>
      </c>
    </row>
    <row r="1102" spans="1:53">
      <c r="A1102" t="s">
        <v>36</v>
      </c>
      <c r="B1102" s="16">
        <v>43286</v>
      </c>
      <c r="C1102" s="17" t="s">
        <v>290</v>
      </c>
      <c r="D1102" s="18">
        <v>2414299</v>
      </c>
      <c r="E1102" s="18">
        <v>2429705</v>
      </c>
      <c r="F1102" s="18">
        <v>2357229</v>
      </c>
      <c r="G1102" s="18">
        <v>-107333</v>
      </c>
      <c r="H1102" s="18">
        <v>2357242</v>
      </c>
      <c r="I1102" s="18">
        <v>1198910</v>
      </c>
      <c r="J1102" s="18">
        <v>753920</v>
      </c>
      <c r="K1102" s="18">
        <v>267137</v>
      </c>
      <c r="M1102" s="18">
        <v>34284</v>
      </c>
      <c r="N1102" s="18">
        <v>2975</v>
      </c>
      <c r="O1102" s="18">
        <v>78773</v>
      </c>
      <c r="P1102" s="18">
        <v>21243</v>
      </c>
      <c r="R1102" s="18">
        <v>-105514</v>
      </c>
      <c r="S1102" s="18">
        <v>165935</v>
      </c>
      <c r="T1102" s="18">
        <v>60421</v>
      </c>
      <c r="W1102" s="18">
        <v>-19482</v>
      </c>
      <c r="Y1102" s="18">
        <v>-64085</v>
      </c>
      <c r="AD1102" s="18">
        <v>-13108</v>
      </c>
      <c r="AF1102" s="21">
        <v>28112</v>
      </c>
      <c r="AH1102" s="21">
        <v>-36951</v>
      </c>
      <c r="AJ1102" s="51">
        <v>2.2281168020113657</v>
      </c>
      <c r="AK1102" s="51">
        <v>0.97905662816268924</v>
      </c>
      <c r="AM1102" s="18">
        <v>1198910</v>
      </c>
      <c r="AN1102" s="18">
        <v>753920</v>
      </c>
      <c r="AP1102" s="18">
        <v>1211687.9621428847</v>
      </c>
      <c r="AQ1102" s="18">
        <v>334810.70347924565</v>
      </c>
      <c r="AS1102" s="18">
        <v>2687.6342157472191</v>
      </c>
      <c r="AT1102" s="18">
        <v>1549186.2998378777</v>
      </c>
      <c r="AU1102" s="18">
        <v>68655.232192319541</v>
      </c>
      <c r="AV1102" s="18">
        <v>44902.776389902399</v>
      </c>
      <c r="AW1102" s="18">
        <v>1572938.7556402949</v>
      </c>
      <c r="AX1102" s="18">
        <v>2357242</v>
      </c>
      <c r="AY1102" s="18">
        <v>2462756</v>
      </c>
      <c r="AZ1102" s="51">
        <v>1.4488826774461772</v>
      </c>
      <c r="BA1102" s="51">
        <v>1.4080697557775543</v>
      </c>
    </row>
    <row r="1103" spans="1:53">
      <c r="A1103" t="s">
        <v>36</v>
      </c>
      <c r="B1103" s="16">
        <v>43287</v>
      </c>
      <c r="C1103" s="17" t="s">
        <v>290</v>
      </c>
      <c r="D1103" s="18">
        <v>2260214</v>
      </c>
      <c r="E1103" s="18">
        <v>2211813</v>
      </c>
      <c r="F1103" s="18">
        <v>2116533</v>
      </c>
      <c r="G1103" s="18">
        <v>-124219</v>
      </c>
      <c r="H1103" s="18">
        <v>2116536</v>
      </c>
      <c r="I1103" s="18">
        <v>1093280</v>
      </c>
      <c r="J1103" s="18">
        <v>575889</v>
      </c>
      <c r="K1103" s="18">
        <v>279782</v>
      </c>
      <c r="M1103" s="18">
        <v>31442</v>
      </c>
      <c r="N1103" s="18">
        <v>2972</v>
      </c>
      <c r="O1103" s="18">
        <v>108421</v>
      </c>
      <c r="P1103" s="18">
        <v>24750</v>
      </c>
      <c r="R1103" s="18">
        <v>-122534</v>
      </c>
      <c r="S1103" s="18">
        <v>160201</v>
      </c>
      <c r="T1103" s="18">
        <v>37667</v>
      </c>
      <c r="W1103" s="18">
        <v>-11450</v>
      </c>
      <c r="Y1103" s="18">
        <v>-54962</v>
      </c>
      <c r="AD1103" s="18">
        <v>-17437</v>
      </c>
      <c r="AF1103" s="21">
        <v>15063</v>
      </c>
      <c r="AH1103" s="21">
        <v>-53748</v>
      </c>
      <c r="AJ1103" s="51">
        <v>2.2261815912002256</v>
      </c>
      <c r="AK1103" s="51">
        <v>0.98101847032686906</v>
      </c>
      <c r="AM1103" s="18">
        <v>1093280</v>
      </c>
      <c r="AN1103" s="18">
        <v>575889</v>
      </c>
      <c r="AP1103" s="18">
        <v>1103972.4805306057</v>
      </c>
      <c r="AQ1103" s="18">
        <v>256260.82765196284</v>
      </c>
      <c r="AS1103" s="18">
        <v>2973.1038055156268</v>
      </c>
      <c r="AT1103" s="18">
        <v>1363206.4119880842</v>
      </c>
      <c r="AU1103" s="18">
        <v>65617.8502395338</v>
      </c>
      <c r="AV1103" s="18">
        <v>29242.882771690303</v>
      </c>
      <c r="AW1103" s="18">
        <v>1399581.3794559278</v>
      </c>
      <c r="AX1103" s="18">
        <v>2116536</v>
      </c>
      <c r="AY1103" s="18">
        <v>2239070</v>
      </c>
      <c r="AZ1103" s="51">
        <v>1.4199390513542742</v>
      </c>
      <c r="BA1103" s="51">
        <v>1.3780476272631617</v>
      </c>
    </row>
    <row r="1104" spans="1:53">
      <c r="A1104" t="s">
        <v>36</v>
      </c>
      <c r="B1104" s="16">
        <v>43288</v>
      </c>
      <c r="C1104" s="17" t="s">
        <v>290</v>
      </c>
      <c r="D1104" s="18">
        <v>2050113</v>
      </c>
      <c r="E1104" s="18">
        <v>1976774</v>
      </c>
      <c r="F1104" s="18">
        <v>1866665</v>
      </c>
      <c r="G1104" s="18">
        <v>-138068</v>
      </c>
      <c r="H1104" s="18">
        <v>1866672</v>
      </c>
      <c r="I1104" s="18">
        <v>986912</v>
      </c>
      <c r="J1104" s="18">
        <v>400383</v>
      </c>
      <c r="K1104" s="18">
        <v>280999</v>
      </c>
      <c r="M1104" s="18">
        <v>25344</v>
      </c>
      <c r="N1104" s="18">
        <v>2873</v>
      </c>
      <c r="O1104" s="18">
        <v>144435</v>
      </c>
      <c r="P1104" s="18">
        <v>25726</v>
      </c>
      <c r="R1104" s="18">
        <v>-137044</v>
      </c>
      <c r="S1104" s="18">
        <v>168369</v>
      </c>
      <c r="T1104" s="18">
        <v>31325</v>
      </c>
      <c r="W1104" s="18">
        <v>-9699</v>
      </c>
      <c r="Y1104" s="18">
        <v>-47880</v>
      </c>
      <c r="AD1104" s="18">
        <v>-23825</v>
      </c>
      <c r="AF1104" s="21">
        <v>-3499</v>
      </c>
      <c r="AH1104" s="21">
        <v>-52141</v>
      </c>
      <c r="AJ1104" s="51">
        <v>2.2192800436139759</v>
      </c>
      <c r="AK1104" s="51">
        <v>0.98331062995118368</v>
      </c>
      <c r="AM1104" s="18">
        <v>986912</v>
      </c>
      <c r="AN1104" s="18">
        <v>400383</v>
      </c>
      <c r="AP1104" s="18">
        <v>993474.66066857579</v>
      </c>
      <c r="AQ1104" s="18">
        <v>178579.9185128253</v>
      </c>
      <c r="AS1104" s="18">
        <v>3185.8353051893964</v>
      </c>
      <c r="AT1104" s="18">
        <v>1175240.4144865905</v>
      </c>
      <c r="AU1104" s="18">
        <v>60995.605367086755</v>
      </c>
      <c r="AV1104" s="18">
        <v>26620.23585354643</v>
      </c>
      <c r="AW1104" s="18">
        <v>1209615.7840001308</v>
      </c>
      <c r="AX1104" s="18">
        <v>1866672</v>
      </c>
      <c r="AY1104" s="18">
        <v>2003716</v>
      </c>
      <c r="AZ1104" s="51">
        <v>1.3880095285006833</v>
      </c>
      <c r="BA1104" s="51">
        <v>1.3308987649558961</v>
      </c>
    </row>
    <row r="1105" spans="1:53">
      <c r="A1105" t="s">
        <v>36</v>
      </c>
      <c r="B1105" s="16">
        <v>43289</v>
      </c>
      <c r="C1105" s="17" t="s">
        <v>290</v>
      </c>
      <c r="D1105" s="18">
        <v>2051558</v>
      </c>
      <c r="E1105" s="18">
        <v>2027686</v>
      </c>
      <c r="F1105" s="18">
        <v>1931071</v>
      </c>
      <c r="G1105" s="18">
        <v>-127578</v>
      </c>
      <c r="H1105" s="18">
        <v>1931078</v>
      </c>
      <c r="I1105" s="18">
        <v>1000107</v>
      </c>
      <c r="J1105" s="18">
        <v>439497</v>
      </c>
      <c r="K1105" s="18">
        <v>280757</v>
      </c>
      <c r="M1105" s="18">
        <v>29228</v>
      </c>
      <c r="N1105" s="18">
        <v>2682</v>
      </c>
      <c r="O1105" s="18">
        <v>153014</v>
      </c>
      <c r="P1105" s="18">
        <v>25793</v>
      </c>
      <c r="R1105" s="18">
        <v>-126404</v>
      </c>
      <c r="S1105" s="18">
        <v>157330</v>
      </c>
      <c r="T1105" s="18">
        <v>30926</v>
      </c>
      <c r="W1105" s="18">
        <v>-12894</v>
      </c>
      <c r="Y1105" s="18">
        <v>-48055</v>
      </c>
      <c r="AD1105" s="18">
        <v>-23944</v>
      </c>
      <c r="AF1105" s="21">
        <v>2147</v>
      </c>
      <c r="AH1105" s="21">
        <v>-43658</v>
      </c>
      <c r="AJ1105" s="51">
        <v>2.21833513781923</v>
      </c>
      <c r="AK1105" s="51">
        <v>0.98301663380550208</v>
      </c>
      <c r="AM1105" s="18">
        <v>1000107</v>
      </c>
      <c r="AN1105" s="18">
        <v>439497</v>
      </c>
      <c r="AP1105" s="18">
        <v>1006328.7549232872</v>
      </c>
      <c r="AQ1105" s="18">
        <v>195967.04262304472</v>
      </c>
      <c r="AS1105" s="18">
        <v>3266.2293367905709</v>
      </c>
      <c r="AT1105" s="18">
        <v>1205562.0268831225</v>
      </c>
      <c r="AU1105" s="18">
        <v>59271.898117933706</v>
      </c>
      <c r="AV1105" s="18">
        <v>25227.102817199713</v>
      </c>
      <c r="AW1105" s="18">
        <v>1239606.8221838563</v>
      </c>
      <c r="AX1105" s="18">
        <v>1931078</v>
      </c>
      <c r="AY1105" s="18">
        <v>2057482</v>
      </c>
      <c r="AZ1105" s="51">
        <v>1.3763328854179218</v>
      </c>
      <c r="BA1105" s="51">
        <v>1.3282556019070755</v>
      </c>
    </row>
    <row r="1106" spans="1:53">
      <c r="A1106" t="s">
        <v>36</v>
      </c>
      <c r="B1106" s="16">
        <v>43290</v>
      </c>
      <c r="C1106" s="17" t="s">
        <v>290</v>
      </c>
      <c r="D1106" s="18">
        <v>2372017</v>
      </c>
      <c r="E1106" s="18">
        <v>2364721</v>
      </c>
      <c r="F1106" s="18">
        <v>2273882</v>
      </c>
      <c r="G1106" s="18">
        <v>-127210</v>
      </c>
      <c r="H1106" s="18">
        <v>2273891</v>
      </c>
      <c r="I1106" s="18">
        <v>1127621</v>
      </c>
      <c r="J1106" s="18">
        <v>696623</v>
      </c>
      <c r="K1106" s="18">
        <v>279908</v>
      </c>
      <c r="M1106" s="18">
        <v>33240</v>
      </c>
      <c r="N1106" s="18">
        <v>2655</v>
      </c>
      <c r="O1106" s="18">
        <v>106532</v>
      </c>
      <c r="P1106" s="18">
        <v>27312</v>
      </c>
      <c r="R1106" s="18">
        <v>-125352</v>
      </c>
      <c r="S1106" s="18">
        <v>167962</v>
      </c>
      <c r="T1106" s="18">
        <v>42610</v>
      </c>
      <c r="W1106" s="18">
        <v>-11266</v>
      </c>
      <c r="Y1106" s="18">
        <v>-48513</v>
      </c>
      <c r="AD1106" s="18">
        <v>-15892</v>
      </c>
      <c r="AF1106" s="21">
        <v>4387</v>
      </c>
      <c r="AH1106" s="21">
        <v>-54068</v>
      </c>
      <c r="AJ1106" s="51">
        <v>2.2215023584762021</v>
      </c>
      <c r="AK1106" s="51">
        <v>0.9805471600688147</v>
      </c>
      <c r="AM1106" s="18">
        <v>1127621</v>
      </c>
      <c r="AN1106" s="18">
        <v>696623</v>
      </c>
      <c r="AP1106" s="18">
        <v>1136256.0037409139</v>
      </c>
      <c r="AQ1106" s="18">
        <v>309836.48170143517</v>
      </c>
      <c r="AS1106" s="18">
        <v>2988.2561897473106</v>
      </c>
      <c r="AT1106" s="18">
        <v>1449080.7416320965</v>
      </c>
      <c r="AU1106" s="18">
        <v>63901.498095319956</v>
      </c>
      <c r="AV1106" s="18">
        <v>31866.339651185233</v>
      </c>
      <c r="AW1106" s="18">
        <v>1481115.900076231</v>
      </c>
      <c r="AX1106" s="18">
        <v>2273891</v>
      </c>
      <c r="AY1106" s="18">
        <v>2399243</v>
      </c>
      <c r="AZ1106" s="51">
        <v>1.4049364655636318</v>
      </c>
      <c r="BA1106" s="51">
        <v>1.3609699957970327</v>
      </c>
    </row>
    <row r="1107" spans="1:53">
      <c r="A1107" t="s">
        <v>36</v>
      </c>
      <c r="B1107" s="16">
        <v>43291</v>
      </c>
      <c r="C1107" s="17" t="s">
        <v>290</v>
      </c>
      <c r="D1107" s="18">
        <v>2457370</v>
      </c>
      <c r="E1107" s="18">
        <v>2445178</v>
      </c>
      <c r="F1107" s="18">
        <v>2348361</v>
      </c>
      <c r="G1107" s="18">
        <v>-135100</v>
      </c>
      <c r="H1107" s="18">
        <v>2348365</v>
      </c>
      <c r="I1107" s="18">
        <v>1163851</v>
      </c>
      <c r="J1107" s="18">
        <v>773966</v>
      </c>
      <c r="K1107" s="18">
        <v>279271</v>
      </c>
      <c r="M1107" s="18">
        <v>32144</v>
      </c>
      <c r="N1107" s="18">
        <v>2256</v>
      </c>
      <c r="O1107" s="18">
        <v>69161</v>
      </c>
      <c r="P1107" s="18">
        <v>27716</v>
      </c>
      <c r="R1107" s="18">
        <v>-133492</v>
      </c>
      <c r="S1107" s="18">
        <v>175311</v>
      </c>
      <c r="T1107" s="18">
        <v>41819</v>
      </c>
      <c r="W1107" s="18">
        <v>-15239</v>
      </c>
      <c r="Y1107" s="18">
        <v>-55800</v>
      </c>
      <c r="AD1107" s="18">
        <v>-13477</v>
      </c>
      <c r="AF1107" s="21">
        <v>5624</v>
      </c>
      <c r="AH1107" s="21">
        <v>-54600</v>
      </c>
      <c r="AJ1107" s="51">
        <v>2.2265514358720724</v>
      </c>
      <c r="AK1107" s="51">
        <v>0.97894617188567423</v>
      </c>
      <c r="AM1107" s="18">
        <v>1163851</v>
      </c>
      <c r="AN1107" s="18">
        <v>773966</v>
      </c>
      <c r="AP1107" s="18">
        <v>1175428.924345759</v>
      </c>
      <c r="AQ1107" s="18">
        <v>343674.21726631705</v>
      </c>
      <c r="AS1107" s="18">
        <v>2728.4127375216085</v>
      </c>
      <c r="AT1107" s="18">
        <v>1521831.5543495975</v>
      </c>
      <c r="AU1107" s="18">
        <v>66648.337356715856</v>
      </c>
      <c r="AV1107" s="18">
        <v>30734.719176707753</v>
      </c>
      <c r="AW1107" s="18">
        <v>1557745.1725296061</v>
      </c>
      <c r="AX1107" s="18">
        <v>2348365</v>
      </c>
      <c r="AY1107" s="18">
        <v>2481857</v>
      </c>
      <c r="AZ1107" s="51">
        <v>1.4286792220758739</v>
      </c>
      <c r="BA1107" s="51">
        <v>1.3837365175601253</v>
      </c>
    </row>
    <row r="1108" spans="1:53">
      <c r="A1108" t="s">
        <v>36</v>
      </c>
      <c r="B1108" s="16">
        <v>43292</v>
      </c>
      <c r="C1108" s="17" t="s">
        <v>290</v>
      </c>
      <c r="D1108" s="18">
        <v>2439366</v>
      </c>
      <c r="E1108" s="18">
        <v>2397236</v>
      </c>
      <c r="F1108" s="18">
        <v>2314467</v>
      </c>
      <c r="G1108" s="18">
        <v>-113666</v>
      </c>
      <c r="H1108" s="18">
        <v>2314473</v>
      </c>
      <c r="I1108" s="18">
        <v>1146064</v>
      </c>
      <c r="J1108" s="18">
        <v>706369</v>
      </c>
      <c r="K1108" s="18">
        <v>279822</v>
      </c>
      <c r="M1108" s="18">
        <v>31734</v>
      </c>
      <c r="N1108" s="18">
        <v>2316</v>
      </c>
      <c r="O1108" s="18">
        <v>120783</v>
      </c>
      <c r="P1108" s="18">
        <v>27385</v>
      </c>
      <c r="R1108" s="18">
        <v>-112142</v>
      </c>
      <c r="S1108" s="18">
        <v>159964</v>
      </c>
      <c r="T1108" s="18">
        <v>47822</v>
      </c>
      <c r="W1108" s="18">
        <v>-17245</v>
      </c>
      <c r="Y1108" s="18">
        <v>-50546</v>
      </c>
      <c r="AD1108" s="18">
        <v>-15354</v>
      </c>
      <c r="AF1108" s="21">
        <v>19106</v>
      </c>
      <c r="AH1108" s="21">
        <v>-48103</v>
      </c>
      <c r="AJ1108" s="51">
        <v>2.2153044232450072</v>
      </c>
      <c r="AK1108" s="51">
        <v>0.97111826839538673</v>
      </c>
      <c r="AM1108" s="18">
        <v>1146064</v>
      </c>
      <c r="AN1108" s="18">
        <v>706369</v>
      </c>
      <c r="AP1108" s="18">
        <v>1151618.2600728772</v>
      </c>
      <c r="AQ1108" s="18">
        <v>311150.14838302339</v>
      </c>
      <c r="AS1108" s="18">
        <v>3070.6173729855809</v>
      </c>
      <c r="AT1108" s="18">
        <v>1465839.0258288863</v>
      </c>
      <c r="AU1108" s="18">
        <v>73202.376672102313</v>
      </c>
      <c r="AV1108" s="18">
        <v>34580.912553650283</v>
      </c>
      <c r="AW1108" s="18">
        <v>1504460.4899473381</v>
      </c>
      <c r="AX1108" s="18">
        <v>2314473</v>
      </c>
      <c r="AY1108" s="18">
        <v>2426615</v>
      </c>
      <c r="AZ1108" s="51">
        <v>1.3962651684089116</v>
      </c>
      <c r="BA1108" s="51">
        <v>1.3668273233898665</v>
      </c>
    </row>
    <row r="1109" spans="1:53">
      <c r="A1109" t="s">
        <v>36</v>
      </c>
      <c r="B1109" s="16">
        <v>43293</v>
      </c>
      <c r="C1109" s="17" t="s">
        <v>290</v>
      </c>
      <c r="D1109" s="18">
        <v>2453943</v>
      </c>
      <c r="E1109" s="18">
        <v>2399702</v>
      </c>
      <c r="F1109" s="18">
        <v>2308613</v>
      </c>
      <c r="G1109" s="18">
        <v>-121611</v>
      </c>
      <c r="H1109" s="18">
        <v>2308618</v>
      </c>
      <c r="I1109" s="18">
        <v>1135395</v>
      </c>
      <c r="J1109" s="18">
        <v>707954</v>
      </c>
      <c r="K1109" s="18">
        <v>279967</v>
      </c>
      <c r="M1109" s="18">
        <v>30648</v>
      </c>
      <c r="N1109" s="18">
        <v>2066</v>
      </c>
      <c r="O1109" s="18">
        <v>125043</v>
      </c>
      <c r="P1109" s="18">
        <v>27545</v>
      </c>
      <c r="R1109" s="18">
        <v>-120369</v>
      </c>
      <c r="S1109" s="18">
        <v>163239</v>
      </c>
      <c r="T1109" s="18">
        <v>42870</v>
      </c>
      <c r="W1109" s="18">
        <v>-18626</v>
      </c>
      <c r="Y1109" s="18">
        <v>-52541</v>
      </c>
      <c r="AD1109" s="18">
        <v>-20793</v>
      </c>
      <c r="AF1109" s="21">
        <v>18277</v>
      </c>
      <c r="AH1109" s="21">
        <v>-46686</v>
      </c>
      <c r="AJ1109" s="51">
        <v>2.2157637595546671</v>
      </c>
      <c r="AK1109" s="51">
        <v>0.97186698841190355</v>
      </c>
      <c r="AM1109" s="18">
        <v>1135395</v>
      </c>
      <c r="AN1109" s="18">
        <v>707954</v>
      </c>
      <c r="AP1109" s="18">
        <v>1141134.1155299204</v>
      </c>
      <c r="AQ1109" s="18">
        <v>312088.75992876809</v>
      </c>
      <c r="AS1109" s="18">
        <v>3092.0766048645742</v>
      </c>
      <c r="AT1109" s="18">
        <v>1456314.952063553</v>
      </c>
      <c r="AU1109" s="18">
        <v>73996.793610554887</v>
      </c>
      <c r="AV1109" s="18">
        <v>30944.903561646119</v>
      </c>
      <c r="AW1109" s="18">
        <v>1499366.8421124616</v>
      </c>
      <c r="AX1109" s="18">
        <v>2308618</v>
      </c>
      <c r="AY1109" s="18">
        <v>2428987</v>
      </c>
      <c r="AZ1109" s="51">
        <v>1.3907112695207047</v>
      </c>
      <c r="BA1109" s="51">
        <v>1.360869419003879</v>
      </c>
    </row>
    <row r="1110" spans="1:53">
      <c r="A1110" t="s">
        <v>36</v>
      </c>
      <c r="B1110" s="16">
        <v>43294</v>
      </c>
      <c r="C1110" s="17" t="s">
        <v>290</v>
      </c>
      <c r="D1110" s="18">
        <v>2464465</v>
      </c>
      <c r="E1110" s="18">
        <v>2439136</v>
      </c>
      <c r="F1110" s="18">
        <v>2330037</v>
      </c>
      <c r="G1110" s="18">
        <v>-138969</v>
      </c>
      <c r="H1110" s="18">
        <v>2330044</v>
      </c>
      <c r="I1110" s="18">
        <v>1196810</v>
      </c>
      <c r="J1110" s="18">
        <v>732452</v>
      </c>
      <c r="K1110" s="18">
        <v>278760</v>
      </c>
      <c r="M1110" s="18">
        <v>33644</v>
      </c>
      <c r="N1110" s="18">
        <v>2544</v>
      </c>
      <c r="O1110" s="18">
        <v>56745</v>
      </c>
      <c r="P1110" s="18">
        <v>29089</v>
      </c>
      <c r="R1110" s="18">
        <v>-137435</v>
      </c>
      <c r="S1110" s="18">
        <v>180260</v>
      </c>
      <c r="T1110" s="18">
        <v>42825</v>
      </c>
      <c r="W1110" s="18">
        <v>-23442</v>
      </c>
      <c r="Y1110" s="18">
        <v>-65940</v>
      </c>
      <c r="AD1110" s="18">
        <v>-14873</v>
      </c>
      <c r="AF1110" s="21">
        <v>9959</v>
      </c>
      <c r="AH1110" s="21">
        <v>-43139</v>
      </c>
      <c r="AJ1110" s="51">
        <v>2.2129191882451993</v>
      </c>
      <c r="AK1110" s="51">
        <v>0.97137805491630802</v>
      </c>
      <c r="AM1110" s="18">
        <v>1196810</v>
      </c>
      <c r="AN1110" s="18">
        <v>732452</v>
      </c>
      <c r="AP1110" s="18">
        <v>1201315.3349256273</v>
      </c>
      <c r="AQ1110" s="18">
        <v>322725.82081245724</v>
      </c>
      <c r="AS1110" s="18">
        <v>2663.5100250625633</v>
      </c>
      <c r="AT1110" s="18">
        <v>1526704.6657631472</v>
      </c>
      <c r="AU1110" s="18">
        <v>80482.292387522961</v>
      </c>
      <c r="AV1110" s="18">
        <v>32579.335323932719</v>
      </c>
      <c r="AW1110" s="18">
        <v>1574607.6228267376</v>
      </c>
      <c r="AX1110" s="18">
        <v>2330044</v>
      </c>
      <c r="AY1110" s="18">
        <v>2467479</v>
      </c>
      <c r="AZ1110" s="51">
        <v>1.444523639997678</v>
      </c>
      <c r="BA1110" s="51">
        <v>1.4068656541499571</v>
      </c>
    </row>
    <row r="1111" spans="1:53">
      <c r="A1111" t="s">
        <v>36</v>
      </c>
      <c r="B1111" s="16">
        <v>43295</v>
      </c>
      <c r="C1111" s="17" t="s">
        <v>290</v>
      </c>
      <c r="D1111" s="18">
        <v>2373037</v>
      </c>
      <c r="E1111" s="18">
        <v>2310106</v>
      </c>
      <c r="F1111" s="18">
        <v>2213184</v>
      </c>
      <c r="G1111" s="18">
        <v>-128289</v>
      </c>
      <c r="H1111" s="18">
        <v>2213189</v>
      </c>
      <c r="I1111" s="18">
        <v>1173877</v>
      </c>
      <c r="J1111" s="18">
        <v>664737</v>
      </c>
      <c r="K1111" s="18">
        <v>278317</v>
      </c>
      <c r="M1111" s="18">
        <v>29100</v>
      </c>
      <c r="N1111" s="18">
        <v>2902</v>
      </c>
      <c r="O1111" s="18">
        <v>36135</v>
      </c>
      <c r="P1111" s="18">
        <v>28121</v>
      </c>
      <c r="R1111" s="18">
        <v>-126510</v>
      </c>
      <c r="S1111" s="18">
        <v>166204</v>
      </c>
      <c r="T1111" s="18">
        <v>39694</v>
      </c>
      <c r="W1111" s="18">
        <v>-19970</v>
      </c>
      <c r="Y1111" s="18">
        <v>-43650</v>
      </c>
      <c r="AD1111" s="18">
        <v>-15535</v>
      </c>
      <c r="AF1111" s="21">
        <v>9035</v>
      </c>
      <c r="AH1111" s="21">
        <v>-56390</v>
      </c>
      <c r="AJ1111" s="51">
        <v>2.2088358978186311</v>
      </c>
      <c r="AK1111" s="51">
        <v>0.97242614745107914</v>
      </c>
      <c r="AM1111" s="18">
        <v>1173877</v>
      </c>
      <c r="AN1111" s="18">
        <v>664737</v>
      </c>
      <c r="AP1111" s="18">
        <v>1176121.8065805635</v>
      </c>
      <c r="AQ1111" s="18">
        <v>293205.92209913186</v>
      </c>
      <c r="AS1111" s="18">
        <v>2489.3440015714523</v>
      </c>
      <c r="AT1111" s="18">
        <v>1471817.0726812668</v>
      </c>
      <c r="AU1111" s="18">
        <v>74952.497312241947</v>
      </c>
      <c r="AV1111" s="18">
        <v>31984.873848117717</v>
      </c>
      <c r="AW1111" s="18">
        <v>1514784.6961453906</v>
      </c>
      <c r="AX1111" s="18">
        <v>2213189</v>
      </c>
      <c r="AY1111" s="18">
        <v>2339699</v>
      </c>
      <c r="AZ1111" s="51">
        <v>1.46611850807797</v>
      </c>
      <c r="BA1111" s="51">
        <v>1.4273308817997747</v>
      </c>
    </row>
    <row r="1112" spans="1:53">
      <c r="A1112" t="s">
        <v>36</v>
      </c>
      <c r="B1112" s="16">
        <v>43296</v>
      </c>
      <c r="C1112" s="17" t="s">
        <v>290</v>
      </c>
      <c r="D1112" s="18">
        <v>2333220</v>
      </c>
      <c r="E1112" s="18">
        <v>2286852</v>
      </c>
      <c r="F1112" s="18">
        <v>2203493</v>
      </c>
      <c r="G1112" s="18">
        <v>-113730</v>
      </c>
      <c r="H1112" s="18">
        <v>2203499</v>
      </c>
      <c r="I1112" s="18">
        <v>1158191</v>
      </c>
      <c r="J1112" s="18">
        <v>684290</v>
      </c>
      <c r="K1112" s="18">
        <v>270574</v>
      </c>
      <c r="M1112" s="18">
        <v>26469</v>
      </c>
      <c r="N1112" s="18">
        <v>2234</v>
      </c>
      <c r="O1112" s="18">
        <v>34079</v>
      </c>
      <c r="P1112" s="18">
        <v>27662</v>
      </c>
      <c r="R1112" s="18">
        <v>-111931</v>
      </c>
      <c r="S1112" s="18">
        <v>173021</v>
      </c>
      <c r="T1112" s="18">
        <v>61090</v>
      </c>
      <c r="W1112" s="18">
        <v>-23662</v>
      </c>
      <c r="Y1112" s="18">
        <v>-40589</v>
      </c>
      <c r="AD1112" s="18">
        <v>-16230</v>
      </c>
      <c r="AF1112" s="21">
        <v>24377</v>
      </c>
      <c r="AH1112" s="21">
        <v>-55827</v>
      </c>
      <c r="AJ1112" s="51">
        <v>2.2107783612612288</v>
      </c>
      <c r="AK1112" s="51">
        <v>0.97251272474277384</v>
      </c>
      <c r="AM1112" s="18">
        <v>1158191</v>
      </c>
      <c r="AN1112" s="18">
        <v>684290</v>
      </c>
      <c r="AP1112" s="18">
        <v>1161426.278001426</v>
      </c>
      <c r="AQ1112" s="18">
        <v>301857.34158913227</v>
      </c>
      <c r="AS1112" s="18">
        <v>2399.2471274359546</v>
      </c>
      <c r="AT1112" s="18">
        <v>1465682.8667179942</v>
      </c>
      <c r="AU1112" s="18">
        <v>86282.88724230176</v>
      </c>
      <c r="AV1112" s="18">
        <v>47769.415097717763</v>
      </c>
      <c r="AW1112" s="18">
        <v>1504196.3388625782</v>
      </c>
      <c r="AX1112" s="18">
        <v>2203499</v>
      </c>
      <c r="AY1112" s="18">
        <v>2315430</v>
      </c>
      <c r="AZ1112" s="51">
        <v>1.4664285128442645</v>
      </c>
      <c r="BA1112" s="51">
        <v>1.4322097116229886</v>
      </c>
    </row>
    <row r="1113" spans="1:53">
      <c r="A1113" t="s">
        <v>36</v>
      </c>
      <c r="B1113" s="16">
        <v>43297</v>
      </c>
      <c r="C1113" s="17" t="s">
        <v>290</v>
      </c>
      <c r="D1113" s="18">
        <v>2455572</v>
      </c>
      <c r="E1113" s="18">
        <v>2447200</v>
      </c>
      <c r="F1113" s="18">
        <v>2377731</v>
      </c>
      <c r="G1113" s="18">
        <v>-103941</v>
      </c>
      <c r="H1113" s="18">
        <v>2377738</v>
      </c>
      <c r="I1113" s="18">
        <v>1202424</v>
      </c>
      <c r="J1113" s="18">
        <v>793970</v>
      </c>
      <c r="K1113" s="18">
        <v>278600</v>
      </c>
      <c r="M1113" s="18">
        <v>32392</v>
      </c>
      <c r="N1113" s="18">
        <v>2558</v>
      </c>
      <c r="O1113" s="18">
        <v>39776</v>
      </c>
      <c r="P1113" s="18">
        <v>28018</v>
      </c>
      <c r="R1113" s="18">
        <v>-102401</v>
      </c>
      <c r="S1113" s="18">
        <v>165353</v>
      </c>
      <c r="T1113" s="18">
        <v>62952</v>
      </c>
      <c r="W1113" s="18">
        <v>-19080</v>
      </c>
      <c r="Y1113" s="18">
        <v>-42063</v>
      </c>
      <c r="AD1113" s="18">
        <v>-14583</v>
      </c>
      <c r="AF1113" s="21">
        <v>24409</v>
      </c>
      <c r="AH1113" s="21">
        <v>-51084</v>
      </c>
      <c r="AJ1113" s="51">
        <v>2.2110904503051212</v>
      </c>
      <c r="AK1113" s="51">
        <v>0.97242859293922979</v>
      </c>
      <c r="AM1113" s="18">
        <v>1202424</v>
      </c>
      <c r="AN1113" s="18">
        <v>793970</v>
      </c>
      <c r="AP1113" s="18">
        <v>1205953.0547748299</v>
      </c>
      <c r="AQ1113" s="18">
        <v>350209.61886218959</v>
      </c>
      <c r="AS1113" s="18">
        <v>2534.3293037049025</v>
      </c>
      <c r="AT1113" s="18">
        <v>1558697.0029407244</v>
      </c>
      <c r="AU1113" s="18">
        <v>76254.922989772487</v>
      </c>
      <c r="AV1113" s="18">
        <v>47633.064147358207</v>
      </c>
      <c r="AW1113" s="18">
        <v>1587318.8617831389</v>
      </c>
      <c r="AX1113" s="18">
        <v>2377738</v>
      </c>
      <c r="AY1113" s="18">
        <v>2480139</v>
      </c>
      <c r="AZ1113" s="51">
        <v>1.4452116198770342</v>
      </c>
      <c r="BA1113" s="51">
        <v>1.4109833799897278</v>
      </c>
    </row>
    <row r="1114" spans="1:53">
      <c r="A1114" t="s">
        <v>36</v>
      </c>
      <c r="B1114" s="16">
        <v>43298</v>
      </c>
      <c r="C1114" s="17" t="s">
        <v>290</v>
      </c>
      <c r="D1114" s="18">
        <v>2375169</v>
      </c>
      <c r="E1114" s="18">
        <v>2320344</v>
      </c>
      <c r="F1114" s="18">
        <v>2257322</v>
      </c>
      <c r="G1114" s="18">
        <v>-91796</v>
      </c>
      <c r="H1114" s="18">
        <v>2257327</v>
      </c>
      <c r="I1114" s="18">
        <v>1149039</v>
      </c>
      <c r="J1114" s="18">
        <v>741051</v>
      </c>
      <c r="K1114" s="18">
        <v>279408</v>
      </c>
      <c r="M1114" s="18">
        <v>29070</v>
      </c>
      <c r="N1114" s="18">
        <v>2892</v>
      </c>
      <c r="O1114" s="18">
        <v>28123</v>
      </c>
      <c r="P1114" s="18">
        <v>27744</v>
      </c>
      <c r="R1114" s="18">
        <v>-90242</v>
      </c>
      <c r="S1114" s="18">
        <v>155901</v>
      </c>
      <c r="T1114" s="18">
        <v>65659</v>
      </c>
      <c r="W1114" s="18">
        <v>-21107</v>
      </c>
      <c r="Y1114" s="18">
        <v>-34534</v>
      </c>
      <c r="AD1114" s="18">
        <v>-14989</v>
      </c>
      <c r="AF1114" s="21">
        <v>32896</v>
      </c>
      <c r="AH1114" s="21">
        <v>-52508</v>
      </c>
      <c r="AJ1114" s="51">
        <v>2.2101695035737743</v>
      </c>
      <c r="AK1114" s="51">
        <v>0.97368679032819216</v>
      </c>
      <c r="AM1114" s="18">
        <v>1149039</v>
      </c>
      <c r="AN1114" s="18">
        <v>741051</v>
      </c>
      <c r="AP1114" s="18">
        <v>1151931.3787486763</v>
      </c>
      <c r="AQ1114" s="18">
        <v>327290.67578970385</v>
      </c>
      <c r="AS1114" s="18">
        <v>2440.577249162639</v>
      </c>
      <c r="AT1114" s="18">
        <v>1481662.6317875427</v>
      </c>
      <c r="AU1114" s="18">
        <v>70653.638250181815</v>
      </c>
      <c r="AV1114" s="18">
        <v>48089.207582969866</v>
      </c>
      <c r="AW1114" s="18">
        <v>1504227.0624547545</v>
      </c>
      <c r="AX1114" s="18">
        <v>2257327</v>
      </c>
      <c r="AY1114" s="18">
        <v>2347569</v>
      </c>
      <c r="AZ1114" s="51">
        <v>1.4470668499918056</v>
      </c>
      <c r="BA1114" s="51">
        <v>1.4126311373292972</v>
      </c>
    </row>
    <row r="1115" spans="1:53">
      <c r="A1115" t="s">
        <v>36</v>
      </c>
      <c r="B1115" s="16">
        <v>43299</v>
      </c>
      <c r="C1115" s="17" t="s">
        <v>290</v>
      </c>
      <c r="D1115" s="18">
        <v>2304462</v>
      </c>
      <c r="E1115" s="18">
        <v>2237808</v>
      </c>
      <c r="F1115" s="18">
        <v>2169763</v>
      </c>
      <c r="G1115" s="18">
        <v>-95386</v>
      </c>
      <c r="H1115" s="18">
        <v>2169759</v>
      </c>
      <c r="I1115" s="18">
        <v>1104550</v>
      </c>
      <c r="J1115" s="18">
        <v>671764</v>
      </c>
      <c r="K1115" s="18">
        <v>279850</v>
      </c>
      <c r="M1115" s="18">
        <v>32600</v>
      </c>
      <c r="N1115" s="18">
        <v>2112</v>
      </c>
      <c r="O1115" s="18">
        <v>52242</v>
      </c>
      <c r="P1115" s="18">
        <v>26641</v>
      </c>
      <c r="R1115" s="18">
        <v>-93714</v>
      </c>
      <c r="S1115" s="18">
        <v>147200</v>
      </c>
      <c r="T1115" s="18">
        <v>53486</v>
      </c>
      <c r="W1115" s="18">
        <v>-15066</v>
      </c>
      <c r="Y1115" s="18">
        <v>-36928</v>
      </c>
      <c r="AD1115" s="18">
        <v>-14813</v>
      </c>
      <c r="AF1115" s="21">
        <v>24598</v>
      </c>
      <c r="AH1115" s="21">
        <v>-51505</v>
      </c>
      <c r="AJ1115" s="51">
        <v>2.2085352306207415</v>
      </c>
      <c r="AK1115" s="51">
        <v>0.97612969616639267</v>
      </c>
      <c r="AM1115" s="18">
        <v>1104550</v>
      </c>
      <c r="AN1115" s="18">
        <v>671764</v>
      </c>
      <c r="AP1115" s="18">
        <v>1106511.5933730712</v>
      </c>
      <c r="AQ1115" s="18">
        <v>297433.92930097732</v>
      </c>
      <c r="AS1115" s="18">
        <v>2614.7499184363078</v>
      </c>
      <c r="AT1115" s="18">
        <v>1406560.272592485</v>
      </c>
      <c r="AU1115" s="18">
        <v>69759.168012065464</v>
      </c>
      <c r="AV1115" s="18">
        <v>39644.054299316056</v>
      </c>
      <c r="AW1115" s="18">
        <v>1436675.3863052337</v>
      </c>
      <c r="AX1115" s="18">
        <v>2169759</v>
      </c>
      <c r="AY1115" s="18">
        <v>2263473</v>
      </c>
      <c r="AZ1115" s="51">
        <v>1.4291591407906796</v>
      </c>
      <c r="BA1115" s="51">
        <v>1.3993201112433169</v>
      </c>
    </row>
    <row r="1116" spans="1:53">
      <c r="A1116" t="s">
        <v>36</v>
      </c>
      <c r="B1116" s="16">
        <v>43300</v>
      </c>
      <c r="C1116" s="17" t="s">
        <v>290</v>
      </c>
      <c r="D1116" s="18">
        <v>2269362</v>
      </c>
      <c r="E1116" s="18">
        <v>2259034</v>
      </c>
      <c r="F1116" s="18">
        <v>2184263</v>
      </c>
      <c r="G1116" s="18">
        <v>-101164</v>
      </c>
      <c r="H1116" s="18">
        <v>2184268</v>
      </c>
      <c r="I1116" s="18">
        <v>1075215</v>
      </c>
      <c r="J1116" s="18">
        <v>627645</v>
      </c>
      <c r="K1116" s="18">
        <v>280018</v>
      </c>
      <c r="M1116" s="18">
        <v>33364</v>
      </c>
      <c r="N1116" s="18">
        <v>1862</v>
      </c>
      <c r="O1116" s="18">
        <v>140208</v>
      </c>
      <c r="P1116" s="18">
        <v>25956</v>
      </c>
      <c r="R1116" s="18">
        <v>-99561</v>
      </c>
      <c r="S1116" s="18">
        <v>153011</v>
      </c>
      <c r="T1116" s="18">
        <v>53450</v>
      </c>
      <c r="W1116" s="18">
        <v>-12545</v>
      </c>
      <c r="Y1116" s="18">
        <v>-38182</v>
      </c>
      <c r="AD1116" s="18">
        <v>-19866</v>
      </c>
      <c r="AF1116" s="21">
        <v>23713</v>
      </c>
      <c r="AH1116" s="21">
        <v>-52681</v>
      </c>
      <c r="AJ1116" s="51">
        <v>2.2063570026620201</v>
      </c>
      <c r="AK1116" s="51">
        <v>0.97670147394560392</v>
      </c>
      <c r="AM1116" s="18">
        <v>1075215</v>
      </c>
      <c r="AN1116" s="18">
        <v>627645</v>
      </c>
      <c r="AP1116" s="18">
        <v>1076062.1533947997</v>
      </c>
      <c r="AQ1116" s="18">
        <v>278062.34027387423</v>
      </c>
      <c r="AS1116" s="18">
        <v>3199.3328895641985</v>
      </c>
      <c r="AT1116" s="18">
        <v>1357323.8265582381</v>
      </c>
      <c r="AU1116" s="18">
        <v>68814.184310150886</v>
      </c>
      <c r="AV1116" s="18">
        <v>39778.593253330859</v>
      </c>
      <c r="AW1116" s="18">
        <v>1386359.4176150586</v>
      </c>
      <c r="AX1116" s="18">
        <v>2184268</v>
      </c>
      <c r="AY1116" s="18">
        <v>2283829</v>
      </c>
      <c r="AZ1116" s="51">
        <v>1.3699707428332157</v>
      </c>
      <c r="BA1116" s="51">
        <v>1.338276945980855</v>
      </c>
    </row>
    <row r="1117" spans="1:53">
      <c r="A1117" t="s">
        <v>36</v>
      </c>
      <c r="B1117" s="16">
        <v>43301</v>
      </c>
      <c r="C1117" s="17" t="s">
        <v>290</v>
      </c>
      <c r="D1117" s="18">
        <v>2306472</v>
      </c>
      <c r="E1117" s="18">
        <v>2278606</v>
      </c>
      <c r="F1117" s="18">
        <v>2197316</v>
      </c>
      <c r="G1117" s="18">
        <v>-109520</v>
      </c>
      <c r="H1117" s="18">
        <v>2197322</v>
      </c>
      <c r="I1117" s="18">
        <v>1061446</v>
      </c>
      <c r="J1117" s="18">
        <v>627179</v>
      </c>
      <c r="K1117" s="18">
        <v>281318</v>
      </c>
      <c r="M1117" s="18">
        <v>33929</v>
      </c>
      <c r="N1117" s="18">
        <v>1994</v>
      </c>
      <c r="O1117" s="18">
        <v>165788</v>
      </c>
      <c r="P1117" s="18">
        <v>25668</v>
      </c>
      <c r="R1117" s="18">
        <v>-107870</v>
      </c>
      <c r="S1117" s="18">
        <v>153628</v>
      </c>
      <c r="T1117" s="18">
        <v>45758</v>
      </c>
      <c r="W1117" s="18">
        <v>-14503</v>
      </c>
      <c r="Y1117" s="18">
        <v>-35444</v>
      </c>
      <c r="AD1117" s="18">
        <v>-17095</v>
      </c>
      <c r="AF1117" s="21">
        <v>17886</v>
      </c>
      <c r="AH1117" s="21">
        <v>-58714</v>
      </c>
      <c r="AJ1117" s="51">
        <v>2.2063703581937184</v>
      </c>
      <c r="AK1117" s="51">
        <v>0.976709553956573</v>
      </c>
      <c r="AM1117" s="18">
        <v>1061446</v>
      </c>
      <c r="AN1117" s="18">
        <v>627179</v>
      </c>
      <c r="AP1117" s="18">
        <v>1062288.7351213768</v>
      </c>
      <c r="AQ1117" s="18">
        <v>277858.18932103016</v>
      </c>
      <c r="AS1117" s="18">
        <v>3380.6896497828025</v>
      </c>
      <c r="AT1117" s="18">
        <v>1343527.6140921898</v>
      </c>
      <c r="AU1117" s="18">
        <v>66454.87572654731</v>
      </c>
      <c r="AV1117" s="18">
        <v>34214.620084890979</v>
      </c>
      <c r="AW1117" s="18">
        <v>1375767.8697338463</v>
      </c>
      <c r="AX1117" s="18">
        <v>2197322</v>
      </c>
      <c r="AY1117" s="18">
        <v>2305192</v>
      </c>
      <c r="AZ1117" s="51">
        <v>1.3479898934156773</v>
      </c>
      <c r="BA1117" s="51">
        <v>1.3157452225118913</v>
      </c>
    </row>
    <row r="1118" spans="1:53">
      <c r="A1118" t="s">
        <v>36</v>
      </c>
      <c r="B1118" s="16">
        <v>43302</v>
      </c>
      <c r="C1118" s="17" t="s">
        <v>290</v>
      </c>
      <c r="D1118" s="18">
        <v>2157762</v>
      </c>
      <c r="E1118" s="18">
        <v>2082524</v>
      </c>
      <c r="F1118" s="18">
        <v>2002081</v>
      </c>
      <c r="G1118" s="18">
        <v>-106940</v>
      </c>
      <c r="H1118" s="18">
        <v>2002090</v>
      </c>
      <c r="I1118" s="18">
        <v>1011079</v>
      </c>
      <c r="J1118" s="18">
        <v>556096</v>
      </c>
      <c r="K1118" s="18">
        <v>281640</v>
      </c>
      <c r="M1118" s="18">
        <v>24653</v>
      </c>
      <c r="N1118" s="18">
        <v>2429</v>
      </c>
      <c r="O1118" s="18">
        <v>100936</v>
      </c>
      <c r="P1118" s="18">
        <v>25257</v>
      </c>
      <c r="R1118" s="18">
        <v>-105581</v>
      </c>
      <c r="S1118" s="18">
        <v>147742</v>
      </c>
      <c r="T1118" s="18">
        <v>42161</v>
      </c>
      <c r="W1118" s="18">
        <v>-5047</v>
      </c>
      <c r="Y1118" s="18">
        <v>-38786</v>
      </c>
      <c r="AD1118" s="18">
        <v>-20310</v>
      </c>
      <c r="AF1118" s="21">
        <v>16601</v>
      </c>
      <c r="AH1118" s="21">
        <v>-58039</v>
      </c>
      <c r="AJ1118" s="51">
        <v>2.206966735915985</v>
      </c>
      <c r="AK1118" s="51">
        <v>0.97803220237029476</v>
      </c>
      <c r="AM1118" s="18">
        <v>1011079</v>
      </c>
      <c r="AN1118" s="18">
        <v>556096</v>
      </c>
      <c r="AP1118" s="18">
        <v>1012155.2559548576</v>
      </c>
      <c r="AQ1118" s="18">
        <v>246700.01887368871</v>
      </c>
      <c r="AS1118" s="18">
        <v>2890.3505211064494</v>
      </c>
      <c r="AT1118" s="18">
        <v>1261745.6253496527</v>
      </c>
      <c r="AU1118" s="18">
        <v>66688.868851254781</v>
      </c>
      <c r="AV1118" s="18">
        <v>31684.211350631846</v>
      </c>
      <c r="AW1118" s="18">
        <v>1296750.2828502755</v>
      </c>
      <c r="AX1118" s="18">
        <v>2002090</v>
      </c>
      <c r="AY1118" s="18">
        <v>2107671</v>
      </c>
      <c r="AZ1118" s="51">
        <v>1.3893829151328616</v>
      </c>
      <c r="BA1118" s="51">
        <v>1.3563984172944328</v>
      </c>
    </row>
    <row r="1119" spans="1:53">
      <c r="A1119" t="s">
        <v>36</v>
      </c>
      <c r="B1119" s="16">
        <v>43303</v>
      </c>
      <c r="C1119" s="17" t="s">
        <v>290</v>
      </c>
      <c r="D1119" s="18">
        <v>2110490</v>
      </c>
      <c r="E1119" s="18">
        <v>2004446</v>
      </c>
      <c r="F1119" s="18">
        <v>1936792</v>
      </c>
      <c r="G1119" s="18">
        <v>-93618</v>
      </c>
      <c r="H1119" s="18">
        <v>1936802</v>
      </c>
      <c r="I1119" s="18">
        <v>981965</v>
      </c>
      <c r="J1119" s="18">
        <v>541178</v>
      </c>
      <c r="K1119" s="18">
        <v>285340</v>
      </c>
      <c r="M1119" s="18">
        <v>24757</v>
      </c>
      <c r="N1119" s="18">
        <v>2722</v>
      </c>
      <c r="O1119" s="18">
        <v>75262</v>
      </c>
      <c r="P1119" s="18">
        <v>25578</v>
      </c>
      <c r="R1119" s="18">
        <v>-92345</v>
      </c>
      <c r="S1119" s="18">
        <v>137584</v>
      </c>
      <c r="T1119" s="18">
        <v>45239</v>
      </c>
      <c r="W1119" s="18">
        <v>2323</v>
      </c>
      <c r="Y1119" s="18">
        <v>-35972</v>
      </c>
      <c r="AD1119" s="18">
        <v>-19580</v>
      </c>
      <c r="AF1119" s="21">
        <v>15216</v>
      </c>
      <c r="AH1119" s="21">
        <v>-54332</v>
      </c>
      <c r="AJ1119" s="51">
        <v>2.2078515358220749</v>
      </c>
      <c r="AK1119" s="51">
        <v>0.97903646702118163</v>
      </c>
      <c r="AM1119" s="18">
        <v>981965</v>
      </c>
      <c r="AN1119" s="18">
        <v>541178</v>
      </c>
      <c r="AP1119" s="18">
        <v>983404.36600118107</v>
      </c>
      <c r="AQ1119" s="18">
        <v>240328.49069208707</v>
      </c>
      <c r="AS1119" s="18">
        <v>2749.087767058787</v>
      </c>
      <c r="AT1119" s="18">
        <v>1226481.9444603268</v>
      </c>
      <c r="AU1119" s="18">
        <v>61036.759227040937</v>
      </c>
      <c r="AV1119" s="18">
        <v>34208.292805012141</v>
      </c>
      <c r="AW1119" s="18">
        <v>1253310.4108823561</v>
      </c>
      <c r="AX1119" s="18">
        <v>1936802</v>
      </c>
      <c r="AY1119" s="18">
        <v>2029147</v>
      </c>
      <c r="AZ1119" s="51">
        <v>1.3960779802974828</v>
      </c>
      <c r="BA1119" s="51">
        <v>1.3616919809355654</v>
      </c>
    </row>
    <row r="1120" spans="1:53">
      <c r="A1120" t="s">
        <v>36</v>
      </c>
      <c r="B1120" s="16">
        <v>43304</v>
      </c>
      <c r="C1120" s="17" t="s">
        <v>290</v>
      </c>
      <c r="D1120" s="18">
        <v>2249322</v>
      </c>
      <c r="E1120" s="18">
        <v>2204477</v>
      </c>
      <c r="F1120" s="18">
        <v>2159122</v>
      </c>
      <c r="G1120" s="18">
        <v>-72972</v>
      </c>
      <c r="H1120" s="18">
        <v>2159131</v>
      </c>
      <c r="I1120" s="18">
        <v>1109137</v>
      </c>
      <c r="J1120" s="18">
        <v>656201</v>
      </c>
      <c r="K1120" s="18">
        <v>281096</v>
      </c>
      <c r="M1120" s="18">
        <v>29691</v>
      </c>
      <c r="N1120" s="18">
        <v>2660</v>
      </c>
      <c r="O1120" s="18">
        <v>53992</v>
      </c>
      <c r="P1120" s="18">
        <v>26354</v>
      </c>
      <c r="R1120" s="18">
        <v>-71554</v>
      </c>
      <c r="S1120" s="18">
        <v>131111</v>
      </c>
      <c r="T1120" s="18">
        <v>59557</v>
      </c>
      <c r="W1120" s="18">
        <v>-9190</v>
      </c>
      <c r="Y1120" s="18">
        <v>-32401</v>
      </c>
      <c r="AD1120" s="18">
        <v>-16337</v>
      </c>
      <c r="AF1120" s="21">
        <v>25124</v>
      </c>
      <c r="AH1120" s="21">
        <v>-38750</v>
      </c>
      <c r="AJ1120" s="51">
        <v>2.2058139208790135</v>
      </c>
      <c r="AK1120" s="51">
        <v>0.97532182550949831</v>
      </c>
      <c r="AM1120" s="18">
        <v>1109137</v>
      </c>
      <c r="AN1120" s="18">
        <v>656201</v>
      </c>
      <c r="AP1120" s="18">
        <v>1109737.6576289728</v>
      </c>
      <c r="AQ1120" s="18">
        <v>290302.70850357803</v>
      </c>
      <c r="AS1120" s="18">
        <v>2617.0626507664069</v>
      </c>
      <c r="AT1120" s="18">
        <v>1402657.4287833173</v>
      </c>
      <c r="AU1120" s="18">
        <v>58513.671183850529</v>
      </c>
      <c r="AV1120" s="18">
        <v>44230.099444136489</v>
      </c>
      <c r="AW1120" s="18">
        <v>1416941.0005230312</v>
      </c>
      <c r="AX1120" s="18">
        <v>2159131</v>
      </c>
      <c r="AY1120" s="18">
        <v>2230685</v>
      </c>
      <c r="AZ1120" s="51">
        <v>1.4322088935985251</v>
      </c>
      <c r="BA1120" s="51">
        <v>1.4003843969780962</v>
      </c>
    </row>
    <row r="1121" spans="1:53">
      <c r="A1121" t="s">
        <v>36</v>
      </c>
      <c r="B1121" s="16">
        <v>43305</v>
      </c>
      <c r="C1121" s="17" t="s">
        <v>290</v>
      </c>
      <c r="D1121" s="18">
        <v>2335170</v>
      </c>
      <c r="E1121" s="18">
        <v>2287351</v>
      </c>
      <c r="F1121" s="18">
        <v>2244265</v>
      </c>
      <c r="G1121" s="18">
        <v>-73954</v>
      </c>
      <c r="H1121" s="18">
        <v>2244276</v>
      </c>
      <c r="I1121" s="18">
        <v>1133025</v>
      </c>
      <c r="J1121" s="18">
        <v>724701</v>
      </c>
      <c r="K1121" s="18">
        <v>276105</v>
      </c>
      <c r="M1121" s="18">
        <v>29561</v>
      </c>
      <c r="N1121" s="18">
        <v>2865</v>
      </c>
      <c r="O1121" s="18">
        <v>51200</v>
      </c>
      <c r="P1121" s="18">
        <v>26819</v>
      </c>
      <c r="R1121" s="18">
        <v>-72414</v>
      </c>
      <c r="S1121" s="18">
        <v>136619</v>
      </c>
      <c r="T1121" s="18">
        <v>64205</v>
      </c>
      <c r="W1121" s="18">
        <v>-5096</v>
      </c>
      <c r="Y1121" s="18">
        <v>-40754</v>
      </c>
      <c r="AD1121" s="18">
        <v>-9120</v>
      </c>
      <c r="AF1121" s="21">
        <v>22840</v>
      </c>
      <c r="AH1121" s="21">
        <v>-40284</v>
      </c>
      <c r="AJ1121" s="51">
        <v>2.2054654156455578</v>
      </c>
      <c r="AK1121" s="51">
        <v>0.97328851747256862</v>
      </c>
      <c r="AM1121" s="18">
        <v>1133025</v>
      </c>
      <c r="AN1121" s="18">
        <v>724701</v>
      </c>
      <c r="AP1121" s="18">
        <v>1133459.4862433472</v>
      </c>
      <c r="AQ1121" s="18">
        <v>319938.65695715725</v>
      </c>
      <c r="AS1121" s="18">
        <v>2568.9272477005807</v>
      </c>
      <c r="AT1121" s="18">
        <v>1455967.0704482049</v>
      </c>
      <c r="AU1121" s="18">
        <v>60945.2975121368</v>
      </c>
      <c r="AV1121" s="18">
        <v>46306.021336319573</v>
      </c>
      <c r="AW1121" s="18">
        <v>1470606.3466240221</v>
      </c>
      <c r="AX1121" s="18">
        <v>2244276</v>
      </c>
      <c r="AY1121" s="18">
        <v>2316690</v>
      </c>
      <c r="AZ1121" s="51">
        <v>1.4302403638641243</v>
      </c>
      <c r="BA1121" s="51">
        <v>1.3994656876380747</v>
      </c>
    </row>
    <row r="1122" spans="1:53">
      <c r="A1122" t="s">
        <v>36</v>
      </c>
      <c r="B1122" s="16">
        <v>43306</v>
      </c>
      <c r="C1122" s="17" t="s">
        <v>290</v>
      </c>
      <c r="D1122" s="18">
        <v>2357174</v>
      </c>
      <c r="E1122" s="18">
        <v>2305784</v>
      </c>
      <c r="F1122" s="18">
        <v>2253286</v>
      </c>
      <c r="G1122" s="18">
        <v>-83568</v>
      </c>
      <c r="H1122" s="18">
        <v>2253295</v>
      </c>
      <c r="I1122" s="18">
        <v>1103810</v>
      </c>
      <c r="J1122" s="18">
        <v>721066</v>
      </c>
      <c r="K1122" s="18">
        <v>278915</v>
      </c>
      <c r="M1122" s="18">
        <v>29626</v>
      </c>
      <c r="N1122" s="18">
        <v>2297</v>
      </c>
      <c r="O1122" s="18">
        <v>90695</v>
      </c>
      <c r="P1122" s="18">
        <v>26886</v>
      </c>
      <c r="R1122" s="18">
        <v>-81836</v>
      </c>
      <c r="S1122" s="18">
        <v>150172</v>
      </c>
      <c r="T1122" s="18">
        <v>68336</v>
      </c>
      <c r="W1122" s="18">
        <v>-11830</v>
      </c>
      <c r="Y1122" s="18">
        <v>-51675</v>
      </c>
      <c r="AD1122" s="18">
        <v>-10668</v>
      </c>
      <c r="AF1122" s="21">
        <v>30218</v>
      </c>
      <c r="AH1122" s="21">
        <v>-37881</v>
      </c>
      <c r="AJ1122" s="51">
        <v>2.2054158577860239</v>
      </c>
      <c r="AK1122" s="51">
        <v>0.97524855010071831</v>
      </c>
      <c r="AM1122" s="18">
        <v>1103810</v>
      </c>
      <c r="AN1122" s="18">
        <v>721066</v>
      </c>
      <c r="AP1122" s="18">
        <v>1104208.4703861855</v>
      </c>
      <c r="AQ1122" s="18">
        <v>318974.95760127582</v>
      </c>
      <c r="AS1122" s="18">
        <v>2847.1795176112655</v>
      </c>
      <c r="AT1122" s="18">
        <v>1426030.6075050724</v>
      </c>
      <c r="AU1122" s="18">
        <v>67400.726562400683</v>
      </c>
      <c r="AV1122" s="18">
        <v>47884.655144634555</v>
      </c>
      <c r="AW1122" s="18">
        <v>1445546.6789228388</v>
      </c>
      <c r="AX1122" s="18">
        <v>2253295</v>
      </c>
      <c r="AY1122" s="18">
        <v>2335131</v>
      </c>
      <c r="AZ1122" s="51">
        <v>1.3952259237773272</v>
      </c>
      <c r="BA1122" s="51">
        <v>1.364754747929289</v>
      </c>
    </row>
    <row r="1123" spans="1:53">
      <c r="A1123" t="s">
        <v>36</v>
      </c>
      <c r="B1123" s="16">
        <v>43307</v>
      </c>
      <c r="C1123" s="17" t="s">
        <v>290</v>
      </c>
      <c r="D1123" s="18">
        <v>2286192</v>
      </c>
      <c r="E1123" s="18">
        <v>2214177</v>
      </c>
      <c r="F1123" s="18">
        <v>2177799</v>
      </c>
      <c r="G1123" s="18">
        <v>-62692</v>
      </c>
      <c r="H1123" s="18">
        <v>2177802</v>
      </c>
      <c r="I1123" s="18">
        <v>1053503</v>
      </c>
      <c r="J1123" s="18">
        <v>656592</v>
      </c>
      <c r="K1123" s="18">
        <v>288795</v>
      </c>
      <c r="M1123" s="18">
        <v>27036</v>
      </c>
      <c r="N1123" s="18">
        <v>2166</v>
      </c>
      <c r="O1123" s="18">
        <v>123790</v>
      </c>
      <c r="P1123" s="18">
        <v>25920</v>
      </c>
      <c r="R1123" s="18">
        <v>-61022</v>
      </c>
      <c r="S1123" s="18">
        <v>131704</v>
      </c>
      <c r="T1123" s="18">
        <v>70682</v>
      </c>
      <c r="W1123" s="18">
        <v>180</v>
      </c>
      <c r="Y1123" s="18">
        <v>-34626</v>
      </c>
      <c r="AD1123" s="18">
        <v>-13790</v>
      </c>
      <c r="AF1123" s="21">
        <v>30262</v>
      </c>
      <c r="AH1123" s="21">
        <v>-43048</v>
      </c>
      <c r="AJ1123" s="51">
        <v>2.2094101936573813</v>
      </c>
      <c r="AK1123" s="51">
        <v>0.97721083245341833</v>
      </c>
      <c r="AM1123" s="18">
        <v>1053503</v>
      </c>
      <c r="AN1123" s="18">
        <v>656592</v>
      </c>
      <c r="AP1123" s="18">
        <v>1055792.049082668</v>
      </c>
      <c r="AQ1123" s="18">
        <v>291038.28092925524</v>
      </c>
      <c r="AS1123" s="18">
        <v>3108.2790227403848</v>
      </c>
      <c r="AT1123" s="18">
        <v>1349938.6090346638</v>
      </c>
      <c r="AU1123" s="18">
        <v>57098.559089567672</v>
      </c>
      <c r="AV1123" s="18">
        <v>48757.024697748777</v>
      </c>
      <c r="AW1123" s="18">
        <v>1358280.1434264826</v>
      </c>
      <c r="AX1123" s="18">
        <v>2177802</v>
      </c>
      <c r="AY1123" s="18">
        <v>2238824</v>
      </c>
      <c r="AZ1123" s="51">
        <v>1.3665620916180627</v>
      </c>
      <c r="BA1123" s="51">
        <v>1.3375287962791591</v>
      </c>
    </row>
    <row r="1124" spans="1:53">
      <c r="A1124" t="s">
        <v>36</v>
      </c>
      <c r="B1124" s="16">
        <v>43308</v>
      </c>
      <c r="C1124" s="17" t="s">
        <v>290</v>
      </c>
      <c r="D1124" s="18">
        <v>2161293</v>
      </c>
      <c r="E1124" s="18">
        <v>2110545</v>
      </c>
      <c r="F1124" s="18">
        <v>2051351</v>
      </c>
      <c r="G1124" s="18">
        <v>-79997</v>
      </c>
      <c r="H1124" s="18">
        <v>2051357</v>
      </c>
      <c r="I1124" s="18">
        <v>1038464</v>
      </c>
      <c r="J1124" s="18">
        <v>615551</v>
      </c>
      <c r="K1124" s="18">
        <v>293123</v>
      </c>
      <c r="M1124" s="18">
        <v>29813</v>
      </c>
      <c r="N1124" s="18">
        <v>2848</v>
      </c>
      <c r="O1124" s="18">
        <v>45611</v>
      </c>
      <c r="P1124" s="18">
        <v>25947</v>
      </c>
      <c r="R1124" s="18">
        <v>-78311</v>
      </c>
      <c r="S1124" s="18">
        <v>130163</v>
      </c>
      <c r="T1124" s="18">
        <v>51852</v>
      </c>
      <c r="W1124" s="18">
        <v>-8130</v>
      </c>
      <c r="Y1124" s="18">
        <v>-30873</v>
      </c>
      <c r="AD1124" s="18">
        <v>-14906</v>
      </c>
      <c r="AF1124" s="21">
        <v>24413</v>
      </c>
      <c r="AH1124" s="21">
        <v>-48815</v>
      </c>
      <c r="AJ1124" s="51">
        <v>2.212546812347032</v>
      </c>
      <c r="AK1124" s="51">
        <v>0.97642685944212049</v>
      </c>
      <c r="AM1124" s="18">
        <v>1038464</v>
      </c>
      <c r="AN1124" s="18">
        <v>615551</v>
      </c>
      <c r="AP1124" s="18">
        <v>1042197.8449515781</v>
      </c>
      <c r="AQ1124" s="18">
        <v>272627.72258096933</v>
      </c>
      <c r="AS1124" s="18">
        <v>2640.6485330638825</v>
      </c>
      <c r="AT1124" s="18">
        <v>1317466.2160656112</v>
      </c>
      <c r="AU1124" s="18">
        <v>57144.271369350543</v>
      </c>
      <c r="AV1124" s="18">
        <v>37268.062517436381</v>
      </c>
      <c r="AW1124" s="18">
        <v>1337342.4249175256</v>
      </c>
      <c r="AX1124" s="18">
        <v>2051357</v>
      </c>
      <c r="AY1124" s="18">
        <v>2129668</v>
      </c>
      <c r="AZ1124" s="51">
        <v>1.4158980466406226</v>
      </c>
      <c r="BA1124" s="51">
        <v>1.3844091458488719</v>
      </c>
    </row>
    <row r="1125" spans="1:53">
      <c r="A1125" t="s">
        <v>36</v>
      </c>
      <c r="B1125" s="16">
        <v>43309</v>
      </c>
      <c r="C1125" s="17" t="s">
        <v>290</v>
      </c>
      <c r="D1125" s="18">
        <v>2021529</v>
      </c>
      <c r="E1125" s="18">
        <v>1955506</v>
      </c>
      <c r="F1125" s="18">
        <v>1857547</v>
      </c>
      <c r="G1125" s="18">
        <v>-120625</v>
      </c>
      <c r="H1125" s="18">
        <v>1857550</v>
      </c>
      <c r="I1125" s="18">
        <v>961305</v>
      </c>
      <c r="J1125" s="18">
        <v>537904</v>
      </c>
      <c r="K1125" s="18">
        <v>294432</v>
      </c>
      <c r="M1125" s="18">
        <v>24692</v>
      </c>
      <c r="N1125" s="18">
        <v>2200</v>
      </c>
      <c r="O1125" s="18">
        <v>11160</v>
      </c>
      <c r="P1125" s="18">
        <v>25857</v>
      </c>
      <c r="R1125" s="18">
        <v>-118958</v>
      </c>
      <c r="S1125" s="18">
        <v>161519</v>
      </c>
      <c r="T1125" s="18">
        <v>42561</v>
      </c>
      <c r="W1125" s="18">
        <v>-14926</v>
      </c>
      <c r="Y1125" s="18">
        <v>-46331</v>
      </c>
      <c r="AD1125" s="18">
        <v>-16230</v>
      </c>
      <c r="AF1125" s="21">
        <v>22207</v>
      </c>
      <c r="AH1125" s="21">
        <v>-63678</v>
      </c>
      <c r="AJ1125" s="51">
        <v>2.2130173924277843</v>
      </c>
      <c r="AK1125" s="51">
        <v>0.97785061552844987</v>
      </c>
      <c r="AM1125" s="18">
        <v>961305</v>
      </c>
      <c r="AN1125" s="18">
        <v>537904</v>
      </c>
      <c r="AP1125" s="18">
        <v>964966.60849842185</v>
      </c>
      <c r="AQ1125" s="18">
        <v>238585.22443560124</v>
      </c>
      <c r="AS1125" s="18">
        <v>2381.4563675288409</v>
      </c>
      <c r="AT1125" s="18">
        <v>1205933.2893015519</v>
      </c>
      <c r="AU1125" s="18">
        <v>72908.148674057229</v>
      </c>
      <c r="AV1125" s="18">
        <v>29998.395027912829</v>
      </c>
      <c r="AW1125" s="18">
        <v>1248843.0429476965</v>
      </c>
      <c r="AX1125" s="18">
        <v>1857550</v>
      </c>
      <c r="AY1125" s="18">
        <v>1976508</v>
      </c>
      <c r="AZ1125" s="51">
        <v>1.4312533435223749</v>
      </c>
      <c r="BA1125" s="51">
        <v>1.3929740478375754</v>
      </c>
    </row>
    <row r="1126" spans="1:53">
      <c r="A1126" t="s">
        <v>36</v>
      </c>
      <c r="B1126" s="16">
        <v>43310</v>
      </c>
      <c r="C1126" s="17" t="s">
        <v>290</v>
      </c>
      <c r="D1126" s="18">
        <v>1978986</v>
      </c>
      <c r="E1126" s="18">
        <v>1906186</v>
      </c>
      <c r="F1126" s="18">
        <v>1802440</v>
      </c>
      <c r="G1126" s="18">
        <v>-121319</v>
      </c>
      <c r="H1126" s="18">
        <v>1802442</v>
      </c>
      <c r="I1126" s="18">
        <v>938346</v>
      </c>
      <c r="J1126" s="18">
        <v>507030</v>
      </c>
      <c r="K1126" s="18">
        <v>295304</v>
      </c>
      <c r="M1126" s="18">
        <v>26059</v>
      </c>
      <c r="N1126" s="18">
        <v>2366</v>
      </c>
      <c r="O1126" s="18">
        <v>6899</v>
      </c>
      <c r="P1126" s="18">
        <v>26438</v>
      </c>
      <c r="R1126" s="18">
        <v>-119666</v>
      </c>
      <c r="S1126" s="18">
        <v>168861</v>
      </c>
      <c r="T1126" s="18">
        <v>49195</v>
      </c>
      <c r="W1126" s="18">
        <v>-17449</v>
      </c>
      <c r="Y1126" s="18">
        <v>-52810</v>
      </c>
      <c r="AD1126" s="18">
        <v>-16820</v>
      </c>
      <c r="AF1126" s="21">
        <v>24529</v>
      </c>
      <c r="AH1126" s="21">
        <v>-57116</v>
      </c>
      <c r="AJ1126" s="51">
        <v>2.2114311606213768</v>
      </c>
      <c r="AK1126" s="51">
        <v>0.97836382028867364</v>
      </c>
      <c r="AM1126" s="18">
        <v>938346</v>
      </c>
      <c r="AN1126" s="18">
        <v>507030</v>
      </c>
      <c r="AP1126" s="18">
        <v>941245.0144897654</v>
      </c>
      <c r="AQ1126" s="18">
        <v>225009.21147452446</v>
      </c>
      <c r="AS1126" s="18">
        <v>2372.9829947677026</v>
      </c>
      <c r="AT1126" s="18">
        <v>1168627.2089590575</v>
      </c>
      <c r="AU1126" s="18">
        <v>77988.111783215412</v>
      </c>
      <c r="AV1126" s="18">
        <v>35631.097903168084</v>
      </c>
      <c r="AW1126" s="18">
        <v>1210984.2228391052</v>
      </c>
      <c r="AX1126" s="18">
        <v>1802442</v>
      </c>
      <c r="AY1126" s="18">
        <v>1922108</v>
      </c>
      <c r="AZ1126" s="51">
        <v>1.429382425295969</v>
      </c>
      <c r="BA1126" s="51">
        <v>1.3889750406093455</v>
      </c>
    </row>
    <row r="1127" spans="1:53">
      <c r="A1127" t="s">
        <v>36</v>
      </c>
      <c r="B1127" s="16">
        <v>43311</v>
      </c>
      <c r="C1127" s="17" t="s">
        <v>290</v>
      </c>
      <c r="D1127" s="18">
        <v>2141824</v>
      </c>
      <c r="E1127" s="18">
        <v>2087197</v>
      </c>
      <c r="F1127" s="18">
        <v>2007539</v>
      </c>
      <c r="G1127" s="18">
        <v>-101440</v>
      </c>
      <c r="H1127" s="18">
        <v>2007546</v>
      </c>
      <c r="I1127" s="18">
        <v>1052732</v>
      </c>
      <c r="J1127" s="18">
        <v>590909</v>
      </c>
      <c r="K1127" s="18">
        <v>288857</v>
      </c>
      <c r="M1127" s="18">
        <v>32902</v>
      </c>
      <c r="N1127" s="18">
        <v>2433</v>
      </c>
      <c r="O1127" s="18">
        <v>12193</v>
      </c>
      <c r="P1127" s="18">
        <v>27520</v>
      </c>
      <c r="R1127" s="18">
        <v>-99565</v>
      </c>
      <c r="S1127" s="18">
        <v>153360</v>
      </c>
      <c r="T1127" s="18">
        <v>53795</v>
      </c>
      <c r="W1127" s="18">
        <v>-11781</v>
      </c>
      <c r="Y1127" s="18">
        <v>-45506</v>
      </c>
      <c r="AD1127" s="18">
        <v>-14594</v>
      </c>
      <c r="AF1127" s="21">
        <v>22045</v>
      </c>
      <c r="AH1127" s="21">
        <v>-49729</v>
      </c>
      <c r="AJ1127" s="51">
        <v>2.210663418501646</v>
      </c>
      <c r="AK1127" s="51">
        <v>0.97736181404499312</v>
      </c>
      <c r="AM1127" s="18">
        <v>1052732</v>
      </c>
      <c r="AN1127" s="18">
        <v>590909</v>
      </c>
      <c r="AP1127" s="18">
        <v>1055617.8034700197</v>
      </c>
      <c r="AQ1127" s="18">
        <v>261964.37126376104</v>
      </c>
      <c r="AS1127" s="18">
        <v>2418.4335016801956</v>
      </c>
      <c r="AT1127" s="18">
        <v>1320000.6082354609</v>
      </c>
      <c r="AU1127" s="18">
        <v>71147.819786297565</v>
      </c>
      <c r="AV1127" s="18">
        <v>39318.534444657591</v>
      </c>
      <c r="AW1127" s="18">
        <v>1351829.8935771012</v>
      </c>
      <c r="AX1127" s="18">
        <v>2007546</v>
      </c>
      <c r="AY1127" s="18">
        <v>2107111</v>
      </c>
      <c r="AZ1127" s="51">
        <v>1.44958060284948</v>
      </c>
      <c r="BA1127" s="51">
        <v>1.4143873863208671</v>
      </c>
    </row>
    <row r="1128" spans="1:53">
      <c r="A1128" t="s">
        <v>36</v>
      </c>
      <c r="B1128" s="16">
        <v>43312</v>
      </c>
      <c r="C1128" s="17" t="s">
        <v>290</v>
      </c>
      <c r="D1128" s="18">
        <v>2137333</v>
      </c>
      <c r="E1128" s="18">
        <v>2095580</v>
      </c>
      <c r="F1128" s="18">
        <v>2028509</v>
      </c>
      <c r="G1128" s="18">
        <v>-89969</v>
      </c>
      <c r="H1128" s="18">
        <v>2028519</v>
      </c>
      <c r="I1128" s="18">
        <v>1080171</v>
      </c>
      <c r="J1128" s="18">
        <v>573907</v>
      </c>
      <c r="K1128" s="18">
        <v>279609</v>
      </c>
      <c r="M1128" s="18">
        <v>26392</v>
      </c>
      <c r="N1128" s="18">
        <v>2355</v>
      </c>
      <c r="O1128" s="18">
        <v>38775</v>
      </c>
      <c r="P1128" s="18">
        <v>27310</v>
      </c>
      <c r="R1128" s="18">
        <v>-88345</v>
      </c>
      <c r="S1128" s="18">
        <v>147838</v>
      </c>
      <c r="T1128" s="18">
        <v>59493</v>
      </c>
      <c r="W1128" s="18">
        <v>-5398</v>
      </c>
      <c r="Y1128" s="18">
        <v>-44888</v>
      </c>
      <c r="AD1128" s="18">
        <v>-12374</v>
      </c>
      <c r="AF1128" s="21">
        <v>20630</v>
      </c>
      <c r="AH1128" s="21">
        <v>-46315</v>
      </c>
      <c r="AJ1128" s="51">
        <v>2.2091862747830397</v>
      </c>
      <c r="AK1128" s="51">
        <v>0.97778873963193624</v>
      </c>
      <c r="AM1128" s="18">
        <v>1080171</v>
      </c>
      <c r="AN1128" s="18">
        <v>573907</v>
      </c>
      <c r="AP1128" s="18">
        <v>1082408.2824335583</v>
      </c>
      <c r="AQ1128" s="18">
        <v>254538.10733638707</v>
      </c>
      <c r="AS1128" s="18">
        <v>2488.4534667087132</v>
      </c>
      <c r="AT1128" s="18">
        <v>1339434.8432366541</v>
      </c>
      <c r="AU1128" s="18">
        <v>69647.609016138478</v>
      </c>
      <c r="AV1128" s="18">
        <v>43697.820284202724</v>
      </c>
      <c r="AW1128" s="18">
        <v>1365384.6319685897</v>
      </c>
      <c r="AX1128" s="18">
        <v>2028519</v>
      </c>
      <c r="AY1128" s="18">
        <v>2116864</v>
      </c>
      <c r="AZ1128" s="51">
        <v>1.4557146588700387</v>
      </c>
      <c r="BA1128" s="51">
        <v>1.4219875567493199</v>
      </c>
    </row>
    <row r="1129" spans="1:53">
      <c r="A1129" t="s">
        <v>36</v>
      </c>
      <c r="B1129" s="16">
        <v>43313</v>
      </c>
      <c r="C1129" s="17" t="s">
        <v>290</v>
      </c>
      <c r="D1129" s="18">
        <v>2199444</v>
      </c>
      <c r="E1129" s="18">
        <v>2120310</v>
      </c>
      <c r="F1129" s="18">
        <v>2048418</v>
      </c>
      <c r="G1129" s="18">
        <v>-84715</v>
      </c>
      <c r="H1129" s="18">
        <v>2048431</v>
      </c>
      <c r="I1129" s="18">
        <v>1051781</v>
      </c>
      <c r="J1129" s="18">
        <v>579443</v>
      </c>
      <c r="K1129" s="18">
        <v>281046</v>
      </c>
      <c r="M1129" s="18">
        <v>30994</v>
      </c>
      <c r="N1129" s="18">
        <v>1831</v>
      </c>
      <c r="O1129" s="18">
        <v>76118</v>
      </c>
      <c r="P1129" s="18">
        <v>27218</v>
      </c>
      <c r="R1129" s="18">
        <v>-83687</v>
      </c>
      <c r="S1129" s="18">
        <v>144029</v>
      </c>
      <c r="T1129" s="18">
        <v>60342</v>
      </c>
      <c r="W1129" s="18">
        <v>-11059</v>
      </c>
      <c r="Y1129" s="18">
        <v>-27218</v>
      </c>
      <c r="AF1129" s="21">
        <v>24153</v>
      </c>
      <c r="AJ1129" s="51">
        <v>2.210042526539739</v>
      </c>
      <c r="AK1129" s="51">
        <v>0.97533631547212341</v>
      </c>
      <c r="AM1129" s="18">
        <v>1051781</v>
      </c>
      <c r="AN1129" s="18">
        <v>579443</v>
      </c>
      <c r="AP1129" s="18">
        <v>1054367.9811516243</v>
      </c>
      <c r="AQ1129" s="18">
        <v>256348.84952786128</v>
      </c>
      <c r="AS1129" s="18">
        <v>2772.6670035737061</v>
      </c>
      <c r="AT1129" s="18">
        <v>1313489.4976830592</v>
      </c>
      <c r="AU1129" s="18">
        <v>62644.447427066953</v>
      </c>
      <c r="AV1129" s="18">
        <v>43116.469588730077</v>
      </c>
      <c r="AW1129" s="18">
        <v>1333017.4755213959</v>
      </c>
      <c r="AX1129" s="18">
        <v>2048431</v>
      </c>
      <c r="AY1129" s="18">
        <v>2132118</v>
      </c>
      <c r="AZ1129" s="51">
        <v>1.4136405943778558</v>
      </c>
      <c r="BA1129" s="51">
        <v>1.378346314267775</v>
      </c>
    </row>
    <row r="1130" spans="1:53">
      <c r="A1130" t="s">
        <v>36</v>
      </c>
      <c r="B1130" s="16">
        <v>43314</v>
      </c>
      <c r="C1130" s="17" t="s">
        <v>290</v>
      </c>
      <c r="D1130" s="18">
        <v>2203717</v>
      </c>
      <c r="E1130" s="18">
        <v>2163468</v>
      </c>
      <c r="F1130" s="18">
        <v>2097852</v>
      </c>
      <c r="G1130" s="18">
        <v>-89912</v>
      </c>
      <c r="H1130" s="18">
        <v>2097859</v>
      </c>
      <c r="I1130" s="18">
        <v>1068512</v>
      </c>
      <c r="J1130" s="18">
        <v>614020</v>
      </c>
      <c r="K1130" s="18">
        <v>287506</v>
      </c>
      <c r="M1130" s="18">
        <v>33414</v>
      </c>
      <c r="N1130" s="18">
        <v>2475</v>
      </c>
      <c r="O1130" s="18">
        <v>65122</v>
      </c>
      <c r="P1130" s="18">
        <v>26810</v>
      </c>
      <c r="R1130" s="18">
        <v>-88136</v>
      </c>
      <c r="S1130" s="18">
        <v>155276</v>
      </c>
      <c r="T1130" s="18">
        <v>67140</v>
      </c>
      <c r="W1130" s="18">
        <v>-19994</v>
      </c>
      <c r="Y1130" s="18">
        <v>-30770</v>
      </c>
      <c r="AD1130" s="18">
        <v>-11459</v>
      </c>
      <c r="AF1130" s="21">
        <v>29630</v>
      </c>
      <c r="AH1130" s="21">
        <v>-55543</v>
      </c>
      <c r="AJ1130" s="51">
        <v>2.2093752433310629</v>
      </c>
      <c r="AK1130" s="51">
        <v>0.9737816540587958</v>
      </c>
      <c r="AM1130" s="18">
        <v>1068512</v>
      </c>
      <c r="AN1130" s="18">
        <v>614020</v>
      </c>
      <c r="AP1130" s="18">
        <v>1070816.7212499934</v>
      </c>
      <c r="AQ1130" s="18">
        <v>271212.91253149376</v>
      </c>
      <c r="AS1130" s="18">
        <v>2760.1729323651252</v>
      </c>
      <c r="AT1130" s="18">
        <v>1344789.8067138523</v>
      </c>
      <c r="AU1130" s="18">
        <v>66603.454811994001</v>
      </c>
      <c r="AV1130" s="18">
        <v>47010.535416033614</v>
      </c>
      <c r="AW1130" s="18">
        <v>1364382.7261098127</v>
      </c>
      <c r="AX1130" s="18">
        <v>2097859</v>
      </c>
      <c r="AY1130" s="18">
        <v>2185995</v>
      </c>
      <c r="AZ1130" s="51">
        <v>1.4132267724749343</v>
      </c>
      <c r="BA1130" s="51">
        <v>1.3760074682861649</v>
      </c>
    </row>
    <row r="1131" spans="1:53">
      <c r="A1131" t="s">
        <v>36</v>
      </c>
      <c r="B1131" s="16">
        <v>43315</v>
      </c>
      <c r="C1131" s="17" t="s">
        <v>290</v>
      </c>
      <c r="D1131" s="18">
        <v>2284255</v>
      </c>
      <c r="E1131" s="18">
        <v>2239092</v>
      </c>
      <c r="F1131" s="18">
        <v>2169264</v>
      </c>
      <c r="G1131" s="18">
        <v>-94507</v>
      </c>
      <c r="H1131" s="18">
        <v>2169272</v>
      </c>
      <c r="I1131" s="18">
        <v>1074305</v>
      </c>
      <c r="J1131" s="18">
        <v>608479</v>
      </c>
      <c r="K1131" s="18">
        <v>288946</v>
      </c>
      <c r="M1131" s="18">
        <v>32069</v>
      </c>
      <c r="N1131" s="18">
        <v>2153</v>
      </c>
      <c r="O1131" s="18">
        <v>136039</v>
      </c>
      <c r="P1131" s="18">
        <v>27281</v>
      </c>
      <c r="R1131" s="18">
        <v>-92630</v>
      </c>
      <c r="S1131" s="18">
        <v>159971</v>
      </c>
      <c r="T1131" s="18">
        <v>67341</v>
      </c>
      <c r="W1131" s="18">
        <v>-23887</v>
      </c>
      <c r="Y1131" s="18">
        <v>-37203</v>
      </c>
      <c r="AD1131" s="18">
        <v>-15380</v>
      </c>
      <c r="AF1131" s="21">
        <v>35056</v>
      </c>
      <c r="AH1131" s="21">
        <v>-51216</v>
      </c>
      <c r="AJ1131" s="51">
        <v>2.207820125147538</v>
      </c>
      <c r="AK1131" s="51">
        <v>0.97449749912282158</v>
      </c>
      <c r="AM1131" s="18">
        <v>1074305</v>
      </c>
      <c r="AN1131" s="18">
        <v>608479</v>
      </c>
      <c r="AP1131" s="18">
        <v>1075864.4118018642</v>
      </c>
      <c r="AQ1131" s="18">
        <v>268963.02481550351</v>
      </c>
      <c r="AS1131" s="18">
        <v>3233.0934649575993</v>
      </c>
      <c r="AT1131" s="18">
        <v>1348060.5300823252</v>
      </c>
      <c r="AU1131" s="18">
        <v>64954.565251729444</v>
      </c>
      <c r="AV1131" s="18">
        <v>45164.626771496529</v>
      </c>
      <c r="AW1131" s="18">
        <v>1367850.4685625585</v>
      </c>
      <c r="AX1131" s="18">
        <v>2169272</v>
      </c>
      <c r="AY1131" s="18">
        <v>2261902</v>
      </c>
      <c r="AZ1131" s="51">
        <v>1.3700269979191617</v>
      </c>
      <c r="BA1131" s="51">
        <v>1.3332100594996545</v>
      </c>
    </row>
    <row r="1132" spans="1:53">
      <c r="A1132" t="s">
        <v>36</v>
      </c>
      <c r="B1132" s="16">
        <v>43316</v>
      </c>
      <c r="C1132" s="17" t="s">
        <v>290</v>
      </c>
      <c r="D1132" s="18">
        <v>2216634</v>
      </c>
      <c r="E1132" s="18">
        <v>2185406</v>
      </c>
      <c r="F1132" s="18">
        <v>2134286</v>
      </c>
      <c r="G1132" s="18">
        <v>-78514</v>
      </c>
      <c r="H1132" s="18">
        <v>2134298</v>
      </c>
      <c r="I1132" s="18">
        <v>1071099</v>
      </c>
      <c r="J1132" s="18">
        <v>546797</v>
      </c>
      <c r="K1132" s="18">
        <v>288428</v>
      </c>
      <c r="M1132" s="18">
        <v>31486</v>
      </c>
      <c r="N1132" s="18">
        <v>1612</v>
      </c>
      <c r="O1132" s="18">
        <v>168429</v>
      </c>
      <c r="P1132" s="18">
        <v>26447</v>
      </c>
      <c r="R1132" s="18">
        <v>-76672</v>
      </c>
      <c r="S1132" s="18">
        <v>146111</v>
      </c>
      <c r="T1132" s="18">
        <v>69439</v>
      </c>
      <c r="W1132" s="18">
        <v>-16363</v>
      </c>
      <c r="Y1132" s="18">
        <v>-34185</v>
      </c>
      <c r="AD1132" s="18">
        <v>-13307</v>
      </c>
      <c r="AF1132" s="21">
        <v>38185</v>
      </c>
      <c r="AH1132" s="21">
        <v>-51002</v>
      </c>
      <c r="AJ1132" s="51">
        <v>2.2087225315546286</v>
      </c>
      <c r="AK1132" s="51">
        <v>0.97742556061086794</v>
      </c>
      <c r="AM1132" s="18">
        <v>1071099</v>
      </c>
      <c r="AN1132" s="18">
        <v>546797</v>
      </c>
      <c r="AP1132" s="18">
        <v>1073092.185875857</v>
      </c>
      <c r="AQ1132" s="18">
        <v>242424.25645478166</v>
      </c>
      <c r="AS1132" s="18">
        <v>3431.8954043903123</v>
      </c>
      <c r="AT1132" s="18">
        <v>1318948.3377350289</v>
      </c>
      <c r="AU1132" s="18">
        <v>60693.988485563626</v>
      </c>
      <c r="AV1132" s="18">
        <v>47504.001231940121</v>
      </c>
      <c r="AW1132" s="18">
        <v>1332138.324988652</v>
      </c>
      <c r="AX1132" s="18">
        <v>2134298</v>
      </c>
      <c r="AY1132" s="18">
        <v>2210970</v>
      </c>
      <c r="AZ1132" s="51">
        <v>1.3624057579294924</v>
      </c>
      <c r="BA1132" s="51">
        <v>1.3283123669866537</v>
      </c>
    </row>
    <row r="1133" spans="1:53">
      <c r="A1133" t="s">
        <v>36</v>
      </c>
      <c r="B1133" s="16">
        <v>43317</v>
      </c>
      <c r="C1133" s="17" t="s">
        <v>290</v>
      </c>
      <c r="D1133" s="18">
        <v>2286662</v>
      </c>
      <c r="E1133" s="18">
        <v>2245758</v>
      </c>
      <c r="F1133" s="18">
        <v>2186124</v>
      </c>
      <c r="G1133" s="18">
        <v>-89543</v>
      </c>
      <c r="H1133" s="18">
        <v>2186137</v>
      </c>
      <c r="I1133" s="18">
        <v>1088143</v>
      </c>
      <c r="J1133" s="18">
        <v>611072</v>
      </c>
      <c r="K1133" s="18">
        <v>288947</v>
      </c>
      <c r="M1133" s="18">
        <v>33049</v>
      </c>
      <c r="N1133" s="18">
        <v>2104</v>
      </c>
      <c r="O1133" s="18">
        <v>136390</v>
      </c>
      <c r="P1133" s="18">
        <v>26432</v>
      </c>
      <c r="R1133" s="18">
        <v>-87698</v>
      </c>
      <c r="S1133" s="18">
        <v>156614</v>
      </c>
      <c r="T1133" s="18">
        <v>68916</v>
      </c>
      <c r="W1133" s="18">
        <v>-25526</v>
      </c>
      <c r="Y1133" s="18">
        <v>-33504</v>
      </c>
      <c r="AD1133" s="18">
        <v>-16423</v>
      </c>
      <c r="AF1133" s="21">
        <v>41579</v>
      </c>
      <c r="AH1133" s="21">
        <v>-53824</v>
      </c>
      <c r="AJ1133" s="51">
        <v>2.210314930626978</v>
      </c>
      <c r="AK1133" s="51">
        <v>0.97596822120282478</v>
      </c>
      <c r="AM1133" s="18">
        <v>1088143</v>
      </c>
      <c r="AN1133" s="18">
        <v>611072</v>
      </c>
      <c r="AP1133" s="18">
        <v>1090953.8694002738</v>
      </c>
      <c r="AQ1133" s="18">
        <v>270516.84774104052</v>
      </c>
      <c r="AS1133" s="18">
        <v>3235.9777345876655</v>
      </c>
      <c r="AT1133" s="18">
        <v>1364706.694875902</v>
      </c>
      <c r="AU1133" s="18">
        <v>63828.257512317425</v>
      </c>
      <c r="AV1133" s="18">
        <v>47742.086358285393</v>
      </c>
      <c r="AW1133" s="18">
        <v>1380792.8660299343</v>
      </c>
      <c r="AX1133" s="18">
        <v>2186137</v>
      </c>
      <c r="AY1133" s="18">
        <v>2273835</v>
      </c>
      <c r="AZ1133" s="51">
        <v>1.3762447978591053</v>
      </c>
      <c r="BA1133" s="51">
        <v>1.3387618575256839</v>
      </c>
    </row>
    <row r="1134" spans="1:53">
      <c r="A1134" t="s">
        <v>36</v>
      </c>
      <c r="B1134" s="16">
        <v>43318</v>
      </c>
      <c r="C1134" s="17" t="s">
        <v>290</v>
      </c>
      <c r="D1134" s="18">
        <v>2487032</v>
      </c>
      <c r="E1134" s="18">
        <v>2389563</v>
      </c>
      <c r="F1134" s="18">
        <v>2339905</v>
      </c>
      <c r="G1134" s="18">
        <v>-81394</v>
      </c>
      <c r="H1134" s="18">
        <v>2339920</v>
      </c>
      <c r="I1134" s="18">
        <v>1163401</v>
      </c>
      <c r="J1134" s="18">
        <v>770040</v>
      </c>
      <c r="K1134" s="18">
        <v>289131</v>
      </c>
      <c r="M1134" s="18">
        <v>37155</v>
      </c>
      <c r="N1134" s="18">
        <v>2333</v>
      </c>
      <c r="O1134" s="18">
        <v>49990</v>
      </c>
      <c r="P1134" s="18">
        <v>27870</v>
      </c>
      <c r="R1134" s="18">
        <v>-79502</v>
      </c>
      <c r="S1134" s="18">
        <v>160354</v>
      </c>
      <c r="T1134" s="18">
        <v>80852</v>
      </c>
      <c r="W1134" s="18">
        <v>-25194</v>
      </c>
      <c r="Y1134" s="18">
        <v>-42261</v>
      </c>
      <c r="AD1134" s="18">
        <v>-14171</v>
      </c>
      <c r="AF1134" s="21">
        <v>50940</v>
      </c>
      <c r="AH1134" s="21">
        <v>-48816</v>
      </c>
      <c r="AJ1134" s="51">
        <v>2.2106114957894181</v>
      </c>
      <c r="AK1134" s="51">
        <v>0.97324794009510851</v>
      </c>
      <c r="AM1134" s="18">
        <v>1163401</v>
      </c>
      <c r="AN1134" s="18">
        <v>770040</v>
      </c>
      <c r="AP1134" s="18">
        <v>1166562.7749058364</v>
      </c>
      <c r="AQ1134" s="18">
        <v>339940.59919207735</v>
      </c>
      <c r="AS1134" s="18">
        <v>2701.3710482941001</v>
      </c>
      <c r="AT1134" s="18">
        <v>1509204.7451462077</v>
      </c>
      <c r="AU1134" s="18">
        <v>66648.804848267842</v>
      </c>
      <c r="AV1134" s="18">
        <v>56270.917580475856</v>
      </c>
      <c r="AW1134" s="18">
        <v>1519582.6324139996</v>
      </c>
      <c r="AX1134" s="18">
        <v>2339920</v>
      </c>
      <c r="AY1134" s="18">
        <v>2419422</v>
      </c>
      <c r="AZ1134" s="51">
        <v>1.4219387693785395</v>
      </c>
      <c r="BA1134" s="51">
        <v>1.3846704969503261</v>
      </c>
    </row>
    <row r="1135" spans="1:53">
      <c r="A1135" t="s">
        <v>36</v>
      </c>
      <c r="B1135" s="16">
        <v>43319</v>
      </c>
      <c r="C1135" s="17" t="s">
        <v>290</v>
      </c>
      <c r="D1135" s="18">
        <v>2412223</v>
      </c>
      <c r="E1135" s="18">
        <v>2303508</v>
      </c>
      <c r="F1135" s="18">
        <v>2257194</v>
      </c>
      <c r="G1135" s="18">
        <v>-72599</v>
      </c>
      <c r="H1135" s="18">
        <v>2257204</v>
      </c>
      <c r="I1135" s="18">
        <v>1139699</v>
      </c>
      <c r="J1135" s="18">
        <v>725179</v>
      </c>
      <c r="K1135" s="18">
        <v>301497</v>
      </c>
      <c r="M1135" s="18">
        <v>32346</v>
      </c>
      <c r="N1135" s="18">
        <v>2369</v>
      </c>
      <c r="O1135" s="18">
        <v>28623</v>
      </c>
      <c r="P1135" s="18">
        <v>27491</v>
      </c>
      <c r="R1135" s="18">
        <v>-70873</v>
      </c>
      <c r="S1135" s="18">
        <v>155312</v>
      </c>
      <c r="T1135" s="18">
        <v>84439</v>
      </c>
      <c r="W1135" s="18">
        <v>-18114</v>
      </c>
      <c r="Y1135" s="18">
        <v>-51375</v>
      </c>
      <c r="AD1135" s="18">
        <v>-12361</v>
      </c>
      <c r="AF1135" s="21">
        <v>51947</v>
      </c>
      <c r="AH1135" s="21">
        <v>-40970</v>
      </c>
      <c r="AJ1135" s="51">
        <v>2.2116669590662879</v>
      </c>
      <c r="AK1135" s="51">
        <v>0.97463586155053628</v>
      </c>
      <c r="AM1135" s="18">
        <v>1139699</v>
      </c>
      <c r="AN1135" s="18">
        <v>725179</v>
      </c>
      <c r="AP1135" s="18">
        <v>1143341.9916270783</v>
      </c>
      <c r="AQ1135" s="18">
        <v>320592.87289571739</v>
      </c>
      <c r="AS1135" s="18">
        <v>2607.3132877541789</v>
      </c>
      <c r="AT1135" s="18">
        <v>1466542.1778105497</v>
      </c>
      <c r="AU1135" s="18">
        <v>67535.626017585877</v>
      </c>
      <c r="AV1135" s="18">
        <v>59260.004100961218</v>
      </c>
      <c r="AW1135" s="18">
        <v>1474817.7997271747</v>
      </c>
      <c r="AX1135" s="18">
        <v>2257204</v>
      </c>
      <c r="AY1135" s="18">
        <v>2328077</v>
      </c>
      <c r="AZ1135" s="51">
        <v>1.4323774971357015</v>
      </c>
      <c r="BA1135" s="51">
        <v>1.3966087967170002</v>
      </c>
    </row>
    <row r="1136" spans="1:53">
      <c r="A1136" t="s">
        <v>36</v>
      </c>
      <c r="B1136" s="16">
        <v>43320</v>
      </c>
      <c r="C1136" s="17" t="s">
        <v>290</v>
      </c>
      <c r="D1136" s="18">
        <v>2366385</v>
      </c>
      <c r="E1136" s="18">
        <v>2310456</v>
      </c>
      <c r="F1136" s="18">
        <v>2234712</v>
      </c>
      <c r="G1136" s="18">
        <v>-98380</v>
      </c>
      <c r="H1136" s="18">
        <v>2234724</v>
      </c>
      <c r="I1136" s="18">
        <v>1132068</v>
      </c>
      <c r="J1136" s="18">
        <v>681772</v>
      </c>
      <c r="K1136" s="18">
        <v>304034</v>
      </c>
      <c r="M1136" s="18">
        <v>31060</v>
      </c>
      <c r="N1136" s="18">
        <v>2598</v>
      </c>
      <c r="O1136" s="18">
        <v>55803</v>
      </c>
      <c r="P1136" s="18">
        <v>27389</v>
      </c>
      <c r="R1136" s="18">
        <v>-96889</v>
      </c>
      <c r="S1136" s="18">
        <v>168042</v>
      </c>
      <c r="T1136" s="18">
        <v>71153</v>
      </c>
      <c r="W1136" s="18">
        <v>-14908</v>
      </c>
      <c r="Y1136" s="18">
        <v>-64701</v>
      </c>
      <c r="AD1136" s="18">
        <v>-13580</v>
      </c>
      <c r="AF1136" s="21">
        <v>41718</v>
      </c>
      <c r="AH1136" s="21">
        <v>-45418</v>
      </c>
      <c r="AJ1136" s="51">
        <v>2.2123316805442723</v>
      </c>
      <c r="AK1136" s="51">
        <v>0.97496271535941825</v>
      </c>
      <c r="AM1136" s="18">
        <v>1132068</v>
      </c>
      <c r="AN1136" s="18">
        <v>681772</v>
      </c>
      <c r="AP1136" s="18">
        <v>1136027.9326733828</v>
      </c>
      <c r="AQ1136" s="18">
        <v>301504.24126426387</v>
      </c>
      <c r="AS1136" s="18">
        <v>2797.1035460385751</v>
      </c>
      <c r="AT1136" s="18">
        <v>1440329.2774836852</v>
      </c>
      <c r="AU1136" s="18">
        <v>77950.375976727388</v>
      </c>
      <c r="AV1136" s="18">
        <v>50096.615831768548</v>
      </c>
      <c r="AW1136" s="18">
        <v>1468183.0376286441</v>
      </c>
      <c r="AX1136" s="18">
        <v>2234724</v>
      </c>
      <c r="AY1136" s="18">
        <v>2331613</v>
      </c>
      <c r="AZ1136" s="51">
        <v>1.4209265805200471</v>
      </c>
      <c r="BA1136" s="51">
        <v>1.3882173793064549</v>
      </c>
    </row>
    <row r="1137" spans="1:53">
      <c r="A1137" t="s">
        <v>36</v>
      </c>
      <c r="B1137" s="16">
        <v>43321</v>
      </c>
      <c r="C1137" s="17" t="s">
        <v>290</v>
      </c>
      <c r="D1137" s="18">
        <v>2390847</v>
      </c>
      <c r="E1137" s="18">
        <v>2327566</v>
      </c>
      <c r="F1137" s="18">
        <v>2259267</v>
      </c>
      <c r="G1137" s="18">
        <v>-93923</v>
      </c>
      <c r="H1137" s="18">
        <v>2259272</v>
      </c>
      <c r="I1137" s="18">
        <v>1132701</v>
      </c>
      <c r="J1137" s="18">
        <v>690998</v>
      </c>
      <c r="K1137" s="18">
        <v>305522</v>
      </c>
      <c r="M1137" s="18">
        <v>33898</v>
      </c>
      <c r="N1137" s="18">
        <v>2297</v>
      </c>
      <c r="O1137" s="18">
        <v>65879</v>
      </c>
      <c r="P1137" s="18">
        <v>27977</v>
      </c>
      <c r="R1137" s="18">
        <v>-92112</v>
      </c>
      <c r="S1137" s="18">
        <v>157645</v>
      </c>
      <c r="T1137" s="18">
        <v>65533</v>
      </c>
      <c r="W1137" s="18">
        <v>-16285</v>
      </c>
      <c r="Y1137" s="18">
        <v>-56610</v>
      </c>
      <c r="AD1137" s="18">
        <v>-10549</v>
      </c>
      <c r="AF1137" s="21">
        <v>36754</v>
      </c>
      <c r="AH1137" s="21">
        <v>-45422</v>
      </c>
      <c r="AJ1137" s="51">
        <v>2.2122897988477996</v>
      </c>
      <c r="AK1137" s="51">
        <v>0.97514430711603084</v>
      </c>
      <c r="AM1137" s="18">
        <v>1132701</v>
      </c>
      <c r="AN1137" s="18">
        <v>690998</v>
      </c>
      <c r="AP1137" s="18">
        <v>1136641.6286909769</v>
      </c>
      <c r="AQ1137" s="18">
        <v>305641.22884150693</v>
      </c>
      <c r="AS1137" s="18">
        <v>2894.723446029453</v>
      </c>
      <c r="AT1137" s="18">
        <v>1445177.5809785132</v>
      </c>
      <c r="AU1137" s="18">
        <v>71089.93853961803</v>
      </c>
      <c r="AV1137" s="18">
        <v>46495.20523728909</v>
      </c>
      <c r="AW1137" s="18">
        <v>1469772.3142808422</v>
      </c>
      <c r="AX1137" s="18">
        <v>2259272</v>
      </c>
      <c r="AY1137" s="18">
        <v>2351384</v>
      </c>
      <c r="AZ1137" s="51">
        <v>1.4102186007602668</v>
      </c>
      <c r="BA1137" s="51">
        <v>1.3780349953516013</v>
      </c>
    </row>
    <row r="1138" spans="1:53">
      <c r="A1138" t="s">
        <v>36</v>
      </c>
      <c r="B1138" s="16">
        <v>43322</v>
      </c>
      <c r="C1138" s="17" t="s">
        <v>290</v>
      </c>
      <c r="D1138" s="18">
        <v>2373289</v>
      </c>
      <c r="E1138" s="18">
        <v>2293394</v>
      </c>
      <c r="F1138" s="18">
        <v>2195063</v>
      </c>
      <c r="G1138" s="18">
        <v>-123909</v>
      </c>
      <c r="H1138" s="18">
        <v>2195067</v>
      </c>
      <c r="I1138" s="18">
        <v>1122397</v>
      </c>
      <c r="J1138" s="18">
        <v>673040</v>
      </c>
      <c r="K1138" s="18">
        <v>308836</v>
      </c>
      <c r="M1138" s="18">
        <v>32432</v>
      </c>
      <c r="N1138" s="18">
        <v>2491</v>
      </c>
      <c r="O1138" s="18">
        <v>27831</v>
      </c>
      <c r="P1138" s="18">
        <v>28040</v>
      </c>
      <c r="R1138" s="18">
        <v>-122090</v>
      </c>
      <c r="S1138" s="18">
        <v>174412</v>
      </c>
      <c r="T1138" s="18">
        <v>52322</v>
      </c>
      <c r="W1138" s="18">
        <v>-17966</v>
      </c>
      <c r="Y1138" s="18">
        <v>-74693</v>
      </c>
      <c r="AD1138" s="18">
        <v>-11712</v>
      </c>
      <c r="AF1138" s="21">
        <v>23255</v>
      </c>
      <c r="AH1138" s="21">
        <v>-40974</v>
      </c>
      <c r="AJ1138" s="51">
        <v>2.2107458665015796</v>
      </c>
      <c r="AK1138" s="51">
        <v>0.97501137479864952</v>
      </c>
      <c r="AM1138" s="18">
        <v>1122397</v>
      </c>
      <c r="AN1138" s="18">
        <v>673040</v>
      </c>
      <c r="AP1138" s="18">
        <v>1125515.7479854913</v>
      </c>
      <c r="AQ1138" s="18">
        <v>297657.49004113313</v>
      </c>
      <c r="AS1138" s="18">
        <v>2655.8540835560289</v>
      </c>
      <c r="AT1138" s="18">
        <v>1425829.0921101805</v>
      </c>
      <c r="AU1138" s="18">
        <v>80835.255383515163</v>
      </c>
      <c r="AV1138" s="18">
        <v>38316.973881651327</v>
      </c>
      <c r="AW1138" s="18">
        <v>1468347.3736120441</v>
      </c>
      <c r="AX1138" s="18">
        <v>2195067</v>
      </c>
      <c r="AY1138" s="18">
        <v>2317157</v>
      </c>
      <c r="AZ1138" s="51">
        <v>1.4320343447593837</v>
      </c>
      <c r="BA1138" s="51">
        <v>1.3970343773911671</v>
      </c>
    </row>
    <row r="1139" spans="1:53">
      <c r="A1139" t="s">
        <v>36</v>
      </c>
      <c r="B1139" s="16">
        <v>43323</v>
      </c>
      <c r="C1139" s="17" t="s">
        <v>290</v>
      </c>
      <c r="D1139" s="18">
        <v>2211506</v>
      </c>
      <c r="E1139" s="18">
        <v>2158187</v>
      </c>
      <c r="F1139" s="18">
        <v>2062247</v>
      </c>
      <c r="G1139" s="18">
        <v>-123032</v>
      </c>
      <c r="H1139" s="18">
        <v>2062256</v>
      </c>
      <c r="I1139" s="18">
        <v>1072022</v>
      </c>
      <c r="J1139" s="18">
        <v>591374</v>
      </c>
      <c r="K1139" s="18">
        <v>305136</v>
      </c>
      <c r="M1139" s="18">
        <v>32802</v>
      </c>
      <c r="N1139" s="18">
        <v>2527</v>
      </c>
      <c r="O1139" s="18">
        <v>30641</v>
      </c>
      <c r="P1139" s="18">
        <v>27754</v>
      </c>
      <c r="R1139" s="18">
        <v>-121602</v>
      </c>
      <c r="S1139" s="18">
        <v>165984</v>
      </c>
      <c r="T1139" s="18">
        <v>44382</v>
      </c>
      <c r="W1139" s="18">
        <v>-22514</v>
      </c>
      <c r="Y1139" s="18">
        <v>-67961</v>
      </c>
      <c r="AD1139" s="18">
        <v>-13597</v>
      </c>
      <c r="AF1139" s="21">
        <v>20109</v>
      </c>
      <c r="AH1139" s="21">
        <v>-37639</v>
      </c>
      <c r="AJ1139" s="51">
        <v>2.2104935269568782</v>
      </c>
      <c r="AK1139" s="51">
        <v>0.97583143468885447</v>
      </c>
      <c r="AM1139" s="18">
        <v>1072022</v>
      </c>
      <c r="AN1139" s="18">
        <v>591374</v>
      </c>
      <c r="AP1139" s="18">
        <v>1074878.0704862366</v>
      </c>
      <c r="AQ1139" s="18">
        <v>261760.00347347232</v>
      </c>
      <c r="AS1139" s="18">
        <v>2650.7368309865574</v>
      </c>
      <c r="AT1139" s="18">
        <v>1339288.8107906955</v>
      </c>
      <c r="AU1139" s="18">
        <v>80292.37075885541</v>
      </c>
      <c r="AV1139" s="18">
        <v>33140.036170287778</v>
      </c>
      <c r="AW1139" s="18">
        <v>1386441.1453792632</v>
      </c>
      <c r="AX1139" s="18">
        <v>2062256</v>
      </c>
      <c r="AY1139" s="18">
        <v>2183858</v>
      </c>
      <c r="AZ1139" s="51">
        <v>1.4317441181140378</v>
      </c>
      <c r="BA1139" s="51">
        <v>1.3996220807058111</v>
      </c>
    </row>
    <row r="1140" spans="1:53">
      <c r="A1140" t="s">
        <v>36</v>
      </c>
      <c r="B1140" s="16">
        <v>43324</v>
      </c>
      <c r="C1140" s="17" t="s">
        <v>290</v>
      </c>
      <c r="D1140" s="18">
        <v>2204418</v>
      </c>
      <c r="E1140" s="18">
        <v>2150256</v>
      </c>
      <c r="F1140" s="18">
        <v>2053985</v>
      </c>
      <c r="G1140" s="18">
        <v>-126525</v>
      </c>
      <c r="H1140" s="18">
        <v>2053994</v>
      </c>
      <c r="I1140" s="18">
        <v>1045055</v>
      </c>
      <c r="J1140" s="18">
        <v>562779</v>
      </c>
      <c r="K1140" s="18">
        <v>306235</v>
      </c>
      <c r="M1140" s="18">
        <v>30980</v>
      </c>
      <c r="N1140" s="18">
        <v>2426</v>
      </c>
      <c r="O1140" s="18">
        <v>79205</v>
      </c>
      <c r="P1140" s="18">
        <v>27314</v>
      </c>
      <c r="R1140" s="18">
        <v>-125188</v>
      </c>
      <c r="S1140" s="18">
        <v>169091</v>
      </c>
      <c r="T1140" s="18">
        <v>43903</v>
      </c>
      <c r="W1140" s="18">
        <v>-24009</v>
      </c>
      <c r="Y1140" s="18">
        <v>-62984</v>
      </c>
      <c r="AD1140" s="18">
        <v>-17323</v>
      </c>
      <c r="AF1140" s="21">
        <v>16463</v>
      </c>
      <c r="AH1140" s="21">
        <v>-37335</v>
      </c>
      <c r="AJ1140" s="51">
        <v>2.2109191242604003</v>
      </c>
      <c r="AK1140" s="51">
        <v>0.97569102227761983</v>
      </c>
      <c r="AM1140" s="18">
        <v>1045055</v>
      </c>
      <c r="AN1140" s="18">
        <v>562779</v>
      </c>
      <c r="AP1140" s="18">
        <v>1048040.9709627751</v>
      </c>
      <c r="AQ1140" s="18">
        <v>249067.14890837274</v>
      </c>
      <c r="AS1140" s="18">
        <v>2965.0823459684152</v>
      </c>
      <c r="AT1140" s="18">
        <v>1300073.2022171163</v>
      </c>
      <c r="AU1140" s="18">
        <v>83407.843016918909</v>
      </c>
      <c r="AV1140" s="18">
        <v>33297.418821616709</v>
      </c>
      <c r="AW1140" s="18">
        <v>1350183.6264124184</v>
      </c>
      <c r="AX1140" s="18">
        <v>2053994</v>
      </c>
      <c r="AY1140" s="18">
        <v>2179182</v>
      </c>
      <c r="AZ1140" s="51">
        <v>1.395411760244625</v>
      </c>
      <c r="BA1140" s="51">
        <v>1.3659445729917674</v>
      </c>
    </row>
    <row r="1141" spans="1:53">
      <c r="A1141" t="s">
        <v>36</v>
      </c>
      <c r="B1141" s="16">
        <v>43325</v>
      </c>
      <c r="C1141" s="17" t="s">
        <v>290</v>
      </c>
      <c r="D1141" s="18">
        <v>2424375</v>
      </c>
      <c r="E1141" s="18">
        <v>2352597</v>
      </c>
      <c r="F1141" s="18">
        <v>2263333</v>
      </c>
      <c r="G1141" s="18">
        <v>-123688</v>
      </c>
      <c r="H1141" s="18">
        <v>2263341</v>
      </c>
      <c r="I1141" s="18">
        <v>1107255</v>
      </c>
      <c r="J1141" s="18">
        <v>691879</v>
      </c>
      <c r="K1141" s="18">
        <v>310267</v>
      </c>
      <c r="M1141" s="18">
        <v>33463</v>
      </c>
      <c r="N1141" s="18">
        <v>2533</v>
      </c>
      <c r="O1141" s="18">
        <v>90229</v>
      </c>
      <c r="P1141" s="18">
        <v>27715</v>
      </c>
      <c r="R1141" s="18">
        <v>-121957</v>
      </c>
      <c r="S1141" s="18">
        <v>175061</v>
      </c>
      <c r="T1141" s="18">
        <v>53104</v>
      </c>
      <c r="W1141" s="18">
        <v>-22671</v>
      </c>
      <c r="Y1141" s="18">
        <v>-66872</v>
      </c>
      <c r="AD1141" s="18">
        <v>-11045</v>
      </c>
      <c r="AF1141" s="21">
        <v>18606</v>
      </c>
      <c r="AH1141" s="21">
        <v>-39975</v>
      </c>
      <c r="AJ1141" s="51">
        <v>2.2108088486307391</v>
      </c>
      <c r="AK1141" s="51">
        <v>0.97524744008083408</v>
      </c>
      <c r="AM1141" s="18">
        <v>1107255</v>
      </c>
      <c r="AN1141" s="18">
        <v>691879</v>
      </c>
      <c r="AP1141" s="18">
        <v>1110363.30600767</v>
      </c>
      <c r="AQ1141" s="18">
        <v>306063.27784184465</v>
      </c>
      <c r="AS1141" s="18">
        <v>3085.0187837882372</v>
      </c>
      <c r="AT1141" s="18">
        <v>1419511.6026333028</v>
      </c>
      <c r="AU1141" s="18">
        <v>83006.917955198151</v>
      </c>
      <c r="AV1141" s="18">
        <v>38473.996349100562</v>
      </c>
      <c r="AW1141" s="18">
        <v>1464044.5242394002</v>
      </c>
      <c r="AX1141" s="18">
        <v>2263341</v>
      </c>
      <c r="AY1141" s="18">
        <v>2385298</v>
      </c>
      <c r="AZ1141" s="51">
        <v>1.3826832410129237</v>
      </c>
      <c r="BA1141" s="51">
        <v>1.3531482603132463</v>
      </c>
    </row>
    <row r="1142" spans="1:53">
      <c r="A1142" t="s">
        <v>36</v>
      </c>
      <c r="B1142" s="16">
        <v>43326</v>
      </c>
      <c r="C1142" s="17" t="s">
        <v>290</v>
      </c>
      <c r="D1142" s="18">
        <v>2422161</v>
      </c>
      <c r="E1142" s="18">
        <v>2356548</v>
      </c>
      <c r="F1142" s="18">
        <v>2234238</v>
      </c>
      <c r="G1142" s="18">
        <v>-157155</v>
      </c>
      <c r="H1142" s="18">
        <v>2234240</v>
      </c>
      <c r="I1142" s="18">
        <v>1107461</v>
      </c>
      <c r="J1142" s="18">
        <v>713353</v>
      </c>
      <c r="K1142" s="18">
        <v>310152</v>
      </c>
      <c r="M1142" s="18">
        <v>32844</v>
      </c>
      <c r="N1142" s="18">
        <v>2022</v>
      </c>
      <c r="O1142" s="18">
        <v>40224</v>
      </c>
      <c r="P1142" s="18">
        <v>28184</v>
      </c>
      <c r="R1142" s="18">
        <v>-155393</v>
      </c>
      <c r="S1142" s="18">
        <v>209643</v>
      </c>
      <c r="T1142" s="18">
        <v>54250</v>
      </c>
      <c r="W1142" s="18">
        <v>-24792</v>
      </c>
      <c r="Y1142" s="18">
        <v>-92561</v>
      </c>
      <c r="AD1142" s="18">
        <v>-10048</v>
      </c>
      <c r="AF1142" s="21">
        <v>18363</v>
      </c>
      <c r="AH1142" s="21">
        <v>-46355</v>
      </c>
      <c r="AJ1142" s="51">
        <v>2.21125770327926</v>
      </c>
      <c r="AK1142" s="51">
        <v>0.97487251248103235</v>
      </c>
      <c r="AM1142" s="18">
        <v>1107461</v>
      </c>
      <c r="AN1142" s="18">
        <v>713353</v>
      </c>
      <c r="AP1142" s="18">
        <v>1110795.3603484284</v>
      </c>
      <c r="AQ1142" s="18">
        <v>315441.31478253927</v>
      </c>
      <c r="AS1142" s="18">
        <v>2747.53929972283</v>
      </c>
      <c r="AT1142" s="18">
        <v>1428984.2144306903</v>
      </c>
      <c r="AU1142" s="18">
        <v>103235.43863576205</v>
      </c>
      <c r="AV1142" s="18">
        <v>39459.863252733645</v>
      </c>
      <c r="AW1142" s="18">
        <v>1492759.7898137195</v>
      </c>
      <c r="AX1142" s="18">
        <v>2234240</v>
      </c>
      <c r="AY1142" s="18">
        <v>2389633</v>
      </c>
      <c r="AZ1142" s="51">
        <v>1.410039735578178</v>
      </c>
      <c r="BA1142" s="51">
        <v>1.3771855710977885</v>
      </c>
    </row>
    <row r="1143" spans="1:53">
      <c r="A1143" t="s">
        <v>36</v>
      </c>
      <c r="B1143" s="16">
        <v>43327</v>
      </c>
      <c r="C1143" s="17" t="s">
        <v>290</v>
      </c>
      <c r="D1143" s="18">
        <v>2381251</v>
      </c>
      <c r="E1143" s="18">
        <v>2323097</v>
      </c>
      <c r="F1143" s="18">
        <v>2237631</v>
      </c>
      <c r="G1143" s="18">
        <v>-117353</v>
      </c>
      <c r="H1143" s="18">
        <v>2237645</v>
      </c>
      <c r="I1143" s="18">
        <v>1126032</v>
      </c>
      <c r="J1143" s="18">
        <v>716947</v>
      </c>
      <c r="K1143" s="18">
        <v>301797</v>
      </c>
      <c r="M1143" s="18">
        <v>31084</v>
      </c>
      <c r="N1143" s="18">
        <v>2420</v>
      </c>
      <c r="O1143" s="18">
        <v>32022</v>
      </c>
      <c r="P1143" s="18">
        <v>27343</v>
      </c>
      <c r="R1143" s="18">
        <v>-115899</v>
      </c>
      <c r="S1143" s="18">
        <v>179575</v>
      </c>
      <c r="T1143" s="18">
        <v>63676</v>
      </c>
      <c r="W1143" s="18">
        <v>-19628</v>
      </c>
      <c r="Y1143" s="18">
        <v>-68918</v>
      </c>
      <c r="AD1143" s="18">
        <v>-13764</v>
      </c>
      <c r="AF1143" s="21">
        <v>26616</v>
      </c>
      <c r="AH1143" s="21">
        <v>-40205</v>
      </c>
      <c r="AJ1143" s="51">
        <v>2.2112542481528399</v>
      </c>
      <c r="AK1143" s="51">
        <v>0.97479623873934151</v>
      </c>
      <c r="AM1143" s="18">
        <v>1126032</v>
      </c>
      <c r="AN1143" s="18">
        <v>716947</v>
      </c>
      <c r="AP1143" s="18">
        <v>1129420.5094556154</v>
      </c>
      <c r="AQ1143" s="18">
        <v>317005.76016522333</v>
      </c>
      <c r="AS1143" s="18">
        <v>2622.8644189393281</v>
      </c>
      <c r="AT1143" s="18">
        <v>1449049.134039778</v>
      </c>
      <c r="AU1143" s="18">
        <v>87236.598492630248</v>
      </c>
      <c r="AV1143" s="18">
        <v>46654.094269381763</v>
      </c>
      <c r="AW1143" s="18">
        <v>1489631.6382630267</v>
      </c>
      <c r="AX1143" s="18">
        <v>2237645</v>
      </c>
      <c r="AY1143" s="18">
        <v>2353544</v>
      </c>
      <c r="AZ1143" s="51">
        <v>1.4276628785561496</v>
      </c>
      <c r="BA1143" s="51">
        <v>1.3953729789404548</v>
      </c>
    </row>
    <row r="1144" spans="1:53">
      <c r="A1144" t="s">
        <v>36</v>
      </c>
      <c r="B1144" s="16">
        <v>43328</v>
      </c>
      <c r="C1144" s="17" t="s">
        <v>290</v>
      </c>
      <c r="D1144" s="18">
        <v>2358596</v>
      </c>
      <c r="E1144" s="18">
        <v>2341375</v>
      </c>
      <c r="F1144" s="18">
        <v>2230237</v>
      </c>
      <c r="G1144" s="18">
        <v>-142201</v>
      </c>
      <c r="H1144" s="18">
        <v>2230238</v>
      </c>
      <c r="I1144" s="18">
        <v>1138546</v>
      </c>
      <c r="J1144" s="18">
        <v>704752</v>
      </c>
      <c r="K1144" s="18">
        <v>302042</v>
      </c>
      <c r="M1144" s="18">
        <v>33900</v>
      </c>
      <c r="N1144" s="18">
        <v>2075</v>
      </c>
      <c r="O1144" s="18">
        <v>22106</v>
      </c>
      <c r="P1144" s="18">
        <v>26817</v>
      </c>
      <c r="R1144" s="18">
        <v>-141038</v>
      </c>
      <c r="S1144" s="18">
        <v>188438</v>
      </c>
      <c r="T1144" s="18">
        <v>47400</v>
      </c>
      <c r="W1144" s="18">
        <v>-26581</v>
      </c>
      <c r="Y1144" s="18">
        <v>-73287</v>
      </c>
      <c r="AD1144" s="18">
        <v>-17672</v>
      </c>
      <c r="AF1144" s="21">
        <v>22930</v>
      </c>
      <c r="AH1144" s="21">
        <v>-46428</v>
      </c>
      <c r="AJ1144" s="51">
        <v>2.2126802408313755</v>
      </c>
      <c r="AK1144" s="51">
        <v>0.97429214640714201</v>
      </c>
      <c r="AM1144" s="18">
        <v>1138546</v>
      </c>
      <c r="AN1144" s="18">
        <v>704752</v>
      </c>
      <c r="AP1144" s="18">
        <v>1142708.6016989774</v>
      </c>
      <c r="AQ1144" s="18">
        <v>311452.46743870887</v>
      </c>
      <c r="AS1144" s="18">
        <v>2571.5191028981053</v>
      </c>
      <c r="AT1144" s="18">
        <v>1456732.5882405846</v>
      </c>
      <c r="AU1144" s="18">
        <v>87140.787337396905</v>
      </c>
      <c r="AV1144" s="18">
        <v>34861.85635507718</v>
      </c>
      <c r="AW1144" s="18">
        <v>1509011.519222904</v>
      </c>
      <c r="AX1144" s="18">
        <v>2230238</v>
      </c>
      <c r="AY1144" s="18">
        <v>2371276</v>
      </c>
      <c r="AZ1144" s="51">
        <v>1.4399995868992266</v>
      </c>
      <c r="BA1144" s="51">
        <v>1.4029564569915938</v>
      </c>
    </row>
    <row r="1145" spans="1:53">
      <c r="A1145" t="s">
        <v>36</v>
      </c>
      <c r="B1145" s="16">
        <v>43329</v>
      </c>
      <c r="C1145" s="17" t="s">
        <v>290</v>
      </c>
      <c r="D1145" s="18">
        <v>2330363</v>
      </c>
      <c r="E1145" s="18">
        <v>2267408</v>
      </c>
      <c r="F1145" s="18">
        <v>2164397</v>
      </c>
      <c r="G1145" s="18">
        <v>-133434</v>
      </c>
      <c r="H1145" s="18">
        <v>2164399</v>
      </c>
      <c r="I1145" s="18">
        <v>1124647</v>
      </c>
      <c r="J1145" s="18">
        <v>638289</v>
      </c>
      <c r="K1145" s="18">
        <v>303518</v>
      </c>
      <c r="M1145" s="18">
        <v>32042</v>
      </c>
      <c r="N1145" s="18">
        <v>1537</v>
      </c>
      <c r="O1145" s="18">
        <v>36668</v>
      </c>
      <c r="P1145" s="18">
        <v>27698</v>
      </c>
      <c r="R1145" s="18">
        <v>-131809</v>
      </c>
      <c r="S1145" s="18">
        <v>184540</v>
      </c>
      <c r="T1145" s="18">
        <v>52731</v>
      </c>
      <c r="W1145" s="18">
        <v>-29541</v>
      </c>
      <c r="Y1145" s="18">
        <v>-71344</v>
      </c>
      <c r="AD1145" s="18">
        <v>-15959</v>
      </c>
      <c r="AF1145" s="21">
        <v>28460</v>
      </c>
      <c r="AH1145" s="21">
        <v>-43425</v>
      </c>
      <c r="AJ1145" s="51">
        <v>2.2119597051839595</v>
      </c>
      <c r="AK1145" s="51">
        <v>0.97563299344498333</v>
      </c>
      <c r="AM1145" s="18">
        <v>1124647</v>
      </c>
      <c r="AN1145" s="18">
        <v>638289</v>
      </c>
      <c r="AP1145" s="18">
        <v>1128391.2177862965</v>
      </c>
      <c r="AQ1145" s="18">
        <v>282468.54684843874</v>
      </c>
      <c r="AS1145" s="18">
        <v>2668.0358029843956</v>
      </c>
      <c r="AT1145" s="18">
        <v>1413527.8004377196</v>
      </c>
      <c r="AU1145" s="18">
        <v>83722.100374487651</v>
      </c>
      <c r="AV1145" s="18">
        <v>37635.256792186978</v>
      </c>
      <c r="AW1145" s="18">
        <v>1459614.6440200203</v>
      </c>
      <c r="AX1145" s="18">
        <v>2164399</v>
      </c>
      <c r="AY1145" s="18">
        <v>2296208</v>
      </c>
      <c r="AZ1145" s="51">
        <v>1.4397953701701975</v>
      </c>
      <c r="BA1145" s="51">
        <v>1.4013955340715722</v>
      </c>
    </row>
    <row r="1146" spans="1:53">
      <c r="A1146" t="s">
        <v>36</v>
      </c>
      <c r="B1146" s="16">
        <v>43330</v>
      </c>
      <c r="C1146" s="17" t="s">
        <v>290</v>
      </c>
      <c r="D1146" s="18">
        <v>2192004</v>
      </c>
      <c r="E1146" s="18">
        <v>2121915</v>
      </c>
      <c r="F1146" s="18">
        <v>2033162</v>
      </c>
      <c r="G1146" s="18">
        <v>-115902</v>
      </c>
      <c r="H1146" s="18">
        <v>2033173</v>
      </c>
      <c r="I1146" s="18">
        <v>1054714</v>
      </c>
      <c r="J1146" s="18">
        <v>576346</v>
      </c>
      <c r="K1146" s="18">
        <v>302369</v>
      </c>
      <c r="M1146" s="18">
        <v>34297</v>
      </c>
      <c r="N1146" s="18">
        <v>1831</v>
      </c>
      <c r="O1146" s="18">
        <v>37758</v>
      </c>
      <c r="P1146" s="18">
        <v>25858</v>
      </c>
      <c r="R1146" s="18">
        <v>-113979</v>
      </c>
      <c r="S1146" s="18">
        <v>166071</v>
      </c>
      <c r="T1146" s="18">
        <v>52092</v>
      </c>
      <c r="W1146" s="18">
        <v>-23720</v>
      </c>
      <c r="Y1146" s="18">
        <v>-72309</v>
      </c>
      <c r="AD1146" s="18">
        <v>-15929</v>
      </c>
      <c r="AF1146" s="21">
        <v>26542</v>
      </c>
      <c r="AH1146" s="21">
        <v>-28563</v>
      </c>
      <c r="AJ1146" s="51">
        <v>2.210759009082039</v>
      </c>
      <c r="AK1146" s="51">
        <v>0.97758449378518064</v>
      </c>
      <c r="AM1146" s="18">
        <v>1054714</v>
      </c>
      <c r="AN1146" s="18">
        <v>576346</v>
      </c>
      <c r="AP1146" s="18">
        <v>1057650.9681963124</v>
      </c>
      <c r="AQ1146" s="18">
        <v>255566.4525655731</v>
      </c>
      <c r="AS1146" s="18">
        <v>2672.3555616469366</v>
      </c>
      <c r="AT1146" s="18">
        <v>1315889.7763235325</v>
      </c>
      <c r="AU1146" s="18">
        <v>74153.285908769845</v>
      </c>
      <c r="AV1146" s="18">
        <v>37647.502581518529</v>
      </c>
      <c r="AW1146" s="18">
        <v>1352395.5596507834</v>
      </c>
      <c r="AX1146" s="18">
        <v>2033173</v>
      </c>
      <c r="AY1146" s="18">
        <v>2147152</v>
      </c>
      <c r="AZ1146" s="51">
        <v>1.4268519789896805</v>
      </c>
      <c r="BA1146" s="51">
        <v>1.3885920972140351</v>
      </c>
    </row>
    <row r="1147" spans="1:53">
      <c r="A1147" t="s">
        <v>36</v>
      </c>
      <c r="B1147" s="16">
        <v>43331</v>
      </c>
      <c r="C1147" s="17" t="s">
        <v>290</v>
      </c>
      <c r="D1147" s="18">
        <v>2136046</v>
      </c>
      <c r="E1147" s="18">
        <v>2073826</v>
      </c>
      <c r="F1147" s="18">
        <v>1984596</v>
      </c>
      <c r="G1147" s="18">
        <v>-116649</v>
      </c>
      <c r="H1147" s="18">
        <v>1984606</v>
      </c>
      <c r="I1147" s="18">
        <v>1031215</v>
      </c>
      <c r="J1147" s="18">
        <v>516775</v>
      </c>
      <c r="K1147" s="18">
        <v>303499</v>
      </c>
      <c r="M1147" s="18">
        <v>32455</v>
      </c>
      <c r="N1147" s="18">
        <v>1567</v>
      </c>
      <c r="O1147" s="18">
        <v>74408</v>
      </c>
      <c r="P1147" s="18">
        <v>24687</v>
      </c>
      <c r="R1147" s="18">
        <v>-115211</v>
      </c>
      <c r="S1147" s="18">
        <v>165012</v>
      </c>
      <c r="T1147" s="18">
        <v>49801</v>
      </c>
      <c r="W1147" s="18">
        <v>-27204</v>
      </c>
      <c r="Y1147" s="18">
        <v>-60757</v>
      </c>
      <c r="AD1147" s="18">
        <v>-18690</v>
      </c>
      <c r="AF1147" s="21">
        <v>26355</v>
      </c>
      <c r="AH1147" s="21">
        <v>-34915</v>
      </c>
      <c r="AJ1147" s="51">
        <v>2.2098751433157022</v>
      </c>
      <c r="AK1147" s="51">
        <v>0.97918127223868068</v>
      </c>
      <c r="AM1147" s="18">
        <v>1031215</v>
      </c>
      <c r="AN1147" s="18">
        <v>516775</v>
      </c>
      <c r="AP1147" s="18">
        <v>1033673.1028087843</v>
      </c>
      <c r="AQ1147" s="18">
        <v>229525.45198770959</v>
      </c>
      <c r="AS1147" s="18">
        <v>2901.6549972371922</v>
      </c>
      <c r="AT1147" s="18">
        <v>1266100.2097937311</v>
      </c>
      <c r="AU1147" s="18">
        <v>76962.875627634203</v>
      </c>
      <c r="AV1147" s="18">
        <v>35500.075414520237</v>
      </c>
      <c r="AW1147" s="18">
        <v>1307563.0100068452</v>
      </c>
      <c r="AX1147" s="18">
        <v>1984606</v>
      </c>
      <c r="AY1147" s="18">
        <v>2099817</v>
      </c>
      <c r="AZ1147" s="51">
        <v>1.4064604483285121</v>
      </c>
      <c r="BA1147" s="51">
        <v>1.3728241856891772</v>
      </c>
    </row>
    <row r="1148" spans="1:53">
      <c r="A1148" t="s">
        <v>36</v>
      </c>
      <c r="B1148" s="16">
        <v>43332</v>
      </c>
      <c r="C1148" s="17" t="s">
        <v>290</v>
      </c>
      <c r="D1148" s="18">
        <v>2279337</v>
      </c>
      <c r="E1148" s="18">
        <v>2208844</v>
      </c>
      <c r="F1148" s="18">
        <v>2125549</v>
      </c>
      <c r="G1148" s="18">
        <v>-113460</v>
      </c>
      <c r="H1148" s="18">
        <v>2125553</v>
      </c>
      <c r="I1148" s="18">
        <v>1039107</v>
      </c>
      <c r="J1148" s="18">
        <v>548424</v>
      </c>
      <c r="K1148" s="18">
        <v>303785</v>
      </c>
      <c r="M1148" s="18">
        <v>29601</v>
      </c>
      <c r="N1148" s="18">
        <v>1389</v>
      </c>
      <c r="O1148" s="18">
        <v>177827</v>
      </c>
      <c r="P1148" s="18">
        <v>25420</v>
      </c>
      <c r="R1148" s="18">
        <v>-111907</v>
      </c>
      <c r="S1148" s="18">
        <v>161734</v>
      </c>
      <c r="T1148" s="18">
        <v>49827</v>
      </c>
      <c r="W1148" s="18">
        <v>-27462</v>
      </c>
      <c r="Y1148" s="18">
        <v>-53874</v>
      </c>
      <c r="AD1148" s="18">
        <v>-20906</v>
      </c>
      <c r="AF1148" s="21">
        <v>23302</v>
      </c>
      <c r="AH1148" s="21">
        <v>-32967</v>
      </c>
      <c r="AJ1148" s="51">
        <v>2.2108099147541753</v>
      </c>
      <c r="AK1148" s="51">
        <v>0.9789752809744755</v>
      </c>
      <c r="AM1148" s="18">
        <v>1039107</v>
      </c>
      <c r="AN1148" s="18">
        <v>548424</v>
      </c>
      <c r="AP1148" s="18">
        <v>1042024.502222817</v>
      </c>
      <c r="AQ1148" s="18">
        <v>243531.10263589455</v>
      </c>
      <c r="AS1148" s="18">
        <v>3575.5772232889967</v>
      </c>
      <c r="AT1148" s="18">
        <v>1289131.1820820007</v>
      </c>
      <c r="AU1148" s="18">
        <v>72531.029212651993</v>
      </c>
      <c r="AV1148" s="18">
        <v>34714.231605636574</v>
      </c>
      <c r="AW1148" s="18">
        <v>1326947.9796890158</v>
      </c>
      <c r="AX1148" s="18">
        <v>2125553</v>
      </c>
      <c r="AY1148" s="18">
        <v>2237460</v>
      </c>
      <c r="AZ1148" s="51">
        <v>1.3370846959081331</v>
      </c>
      <c r="BA1148" s="51">
        <v>1.3074718899922224</v>
      </c>
    </row>
    <row r="1149" spans="1:53">
      <c r="A1149" t="s">
        <v>36</v>
      </c>
      <c r="B1149" s="16">
        <v>43333</v>
      </c>
      <c r="C1149" s="17" t="s">
        <v>290</v>
      </c>
      <c r="D1149" s="18">
        <v>2213914</v>
      </c>
      <c r="E1149" s="18">
        <v>2148917</v>
      </c>
      <c r="F1149" s="18">
        <v>2069392</v>
      </c>
      <c r="G1149" s="18">
        <v>-104541</v>
      </c>
      <c r="H1149" s="18">
        <v>2069397</v>
      </c>
      <c r="I1149" s="18">
        <v>1090938</v>
      </c>
      <c r="J1149" s="18">
        <v>535181</v>
      </c>
      <c r="K1149" s="18">
        <v>291132</v>
      </c>
      <c r="M1149" s="18">
        <v>29648</v>
      </c>
      <c r="N1149" s="18">
        <v>1823</v>
      </c>
      <c r="O1149" s="18">
        <v>95660</v>
      </c>
      <c r="P1149" s="18">
        <v>25015</v>
      </c>
      <c r="R1149" s="18">
        <v>-103261</v>
      </c>
      <c r="S1149" s="18">
        <v>147272</v>
      </c>
      <c r="T1149" s="18">
        <v>44011</v>
      </c>
      <c r="W1149" s="18">
        <v>-14046</v>
      </c>
      <c r="Y1149" s="18">
        <v>-50975</v>
      </c>
      <c r="AD1149" s="18">
        <v>-17308</v>
      </c>
      <c r="AF1149" s="21">
        <v>18721</v>
      </c>
      <c r="AH1149" s="21">
        <v>-39653</v>
      </c>
      <c r="AJ1149" s="51">
        <v>2.210718868455205</v>
      </c>
      <c r="AK1149" s="51">
        <v>0.97969179980051169</v>
      </c>
      <c r="AM1149" s="18">
        <v>1090938</v>
      </c>
      <c r="AN1149" s="18">
        <v>535181</v>
      </c>
      <c r="AP1149" s="18">
        <v>1093955.9746871495</v>
      </c>
      <c r="AQ1149" s="18">
        <v>237824.40380157923</v>
      </c>
      <c r="AS1149" s="18">
        <v>2945.9292006369624</v>
      </c>
      <c r="AT1149" s="18">
        <v>1334726.3076893657</v>
      </c>
      <c r="AU1149" s="18">
        <v>71091.852728458703</v>
      </c>
      <c r="AV1149" s="18">
        <v>33360.128949229867</v>
      </c>
      <c r="AW1149" s="18">
        <v>1372458.0314685944</v>
      </c>
      <c r="AX1149" s="18">
        <v>2069397</v>
      </c>
      <c r="AY1149" s="18">
        <v>2172658</v>
      </c>
      <c r="AZ1149" s="51">
        <v>1.4219428715022442</v>
      </c>
      <c r="BA1149" s="51">
        <v>1.3926482793593344</v>
      </c>
    </row>
    <row r="1150" spans="1:53">
      <c r="A1150" t="s">
        <v>36</v>
      </c>
      <c r="B1150" s="16">
        <v>43334</v>
      </c>
      <c r="C1150" s="17" t="s">
        <v>290</v>
      </c>
      <c r="D1150" s="18">
        <v>2128503</v>
      </c>
      <c r="E1150" s="18">
        <v>2053898</v>
      </c>
      <c r="F1150" s="18">
        <v>1973422</v>
      </c>
      <c r="G1150" s="18">
        <v>-103675</v>
      </c>
      <c r="H1150" s="18">
        <v>1973423</v>
      </c>
      <c r="I1150" s="18">
        <v>1057769</v>
      </c>
      <c r="J1150" s="18">
        <v>500402</v>
      </c>
      <c r="K1150" s="18">
        <v>284682</v>
      </c>
      <c r="M1150" s="18">
        <v>29890</v>
      </c>
      <c r="N1150" s="18">
        <v>2743</v>
      </c>
      <c r="O1150" s="18">
        <v>72557</v>
      </c>
      <c r="P1150" s="18">
        <v>25380</v>
      </c>
      <c r="R1150" s="18">
        <v>-102192</v>
      </c>
      <c r="S1150" s="18">
        <v>135594</v>
      </c>
      <c r="T1150" s="18">
        <v>33402</v>
      </c>
      <c r="W1150" s="18">
        <v>-21247</v>
      </c>
      <c r="Y1150" s="18">
        <v>-29848</v>
      </c>
      <c r="AD1150" s="18">
        <v>-19911</v>
      </c>
      <c r="AF1150" s="21">
        <v>11829</v>
      </c>
      <c r="AH1150" s="21">
        <v>-43015</v>
      </c>
      <c r="AJ1150" s="51">
        <v>2.2092520834344676</v>
      </c>
      <c r="AK1150" s="51">
        <v>0.97863603518807074</v>
      </c>
      <c r="AM1150" s="18">
        <v>1057769</v>
      </c>
      <c r="AN1150" s="18">
        <v>500402</v>
      </c>
      <c r="AP1150" s="18">
        <v>1059991.4575039658</v>
      </c>
      <c r="AQ1150" s="18">
        <v>222129.63199108286</v>
      </c>
      <c r="AS1150" s="18">
        <v>2759.6744986732929</v>
      </c>
      <c r="AT1150" s="18">
        <v>1284880.7639937219</v>
      </c>
      <c r="AU1150" s="18">
        <v>64243.702824590568</v>
      </c>
      <c r="AV1150" s="18">
        <v>27696.968389945352</v>
      </c>
      <c r="AW1150" s="18">
        <v>1321427.4984283668</v>
      </c>
      <c r="AX1150" s="18">
        <v>1973423</v>
      </c>
      <c r="AY1150" s="18">
        <v>2075615</v>
      </c>
      <c r="AZ1150" s="51">
        <v>1.4354113790686738</v>
      </c>
      <c r="BA1150" s="51">
        <v>1.4035577366636616</v>
      </c>
    </row>
    <row r="1151" spans="1:53">
      <c r="A1151" t="s">
        <v>36</v>
      </c>
      <c r="B1151" s="16">
        <v>43335</v>
      </c>
      <c r="C1151" s="17" t="s">
        <v>290</v>
      </c>
      <c r="D1151" s="18">
        <v>2128047</v>
      </c>
      <c r="E1151" s="18">
        <v>2036971</v>
      </c>
      <c r="F1151" s="18">
        <v>1943770</v>
      </c>
      <c r="G1151" s="18">
        <v>-116646</v>
      </c>
      <c r="H1151" s="18">
        <v>1943776</v>
      </c>
      <c r="I1151" s="18">
        <v>1000546</v>
      </c>
      <c r="J1151" s="18">
        <v>446451</v>
      </c>
      <c r="K1151" s="18">
        <v>299658</v>
      </c>
      <c r="M1151" s="18">
        <v>21138</v>
      </c>
      <c r="N1151" s="18">
        <v>2387</v>
      </c>
      <c r="O1151" s="18">
        <v>149944</v>
      </c>
      <c r="P1151" s="18">
        <v>23652</v>
      </c>
      <c r="R1151" s="18">
        <v>-115115</v>
      </c>
      <c r="S1151" s="18">
        <v>146056</v>
      </c>
      <c r="T1151" s="18">
        <v>30941</v>
      </c>
      <c r="W1151" s="18">
        <v>-31080</v>
      </c>
      <c r="Y1151" s="18">
        <v>-33789</v>
      </c>
      <c r="AD1151" s="18">
        <v>-23080</v>
      </c>
      <c r="AF1151" s="21">
        <v>10740</v>
      </c>
      <c r="AH1151" s="21">
        <v>-37906</v>
      </c>
      <c r="AJ1151" s="51">
        <v>2.206719936573549</v>
      </c>
      <c r="AK1151" s="51">
        <v>0.9803268301875111</v>
      </c>
      <c r="AM1151" s="18">
        <v>1000546</v>
      </c>
      <c r="AN1151" s="18">
        <v>446451</v>
      </c>
      <c r="AP1151" s="18">
        <v>1001499.0364139484</v>
      </c>
      <c r="AQ1151" s="18">
        <v>198523.05325364217</v>
      </c>
      <c r="AS1151" s="18">
        <v>3301.4852132594669</v>
      </c>
      <c r="AT1151" s="18">
        <v>1203323.57488085</v>
      </c>
      <c r="AU1151" s="18">
        <v>57544.828885980853</v>
      </c>
      <c r="AV1151" s="18">
        <v>25083.343270985482</v>
      </c>
      <c r="AW1151" s="18">
        <v>1235785.060495845</v>
      </c>
      <c r="AX1151" s="18">
        <v>1943776</v>
      </c>
      <c r="AY1151" s="18">
        <v>2058891</v>
      </c>
      <c r="AZ1151" s="51">
        <v>1.3648029503676451</v>
      </c>
      <c r="BA1151" s="51">
        <v>1.3232543442418028</v>
      </c>
    </row>
    <row r="1152" spans="1:53">
      <c r="A1152" t="s">
        <v>36</v>
      </c>
      <c r="B1152" s="16">
        <v>43336</v>
      </c>
      <c r="C1152" s="17" t="s">
        <v>290</v>
      </c>
      <c r="D1152" s="18">
        <v>2086805</v>
      </c>
      <c r="E1152" s="18">
        <v>2010941</v>
      </c>
      <c r="F1152" s="18">
        <v>1917983</v>
      </c>
      <c r="G1152" s="18">
        <v>-111229</v>
      </c>
      <c r="H1152" s="18">
        <v>1917982</v>
      </c>
      <c r="I1152" s="18">
        <v>985424</v>
      </c>
      <c r="J1152" s="18">
        <v>456431</v>
      </c>
      <c r="K1152" s="18">
        <v>299876</v>
      </c>
      <c r="M1152" s="18">
        <v>23619</v>
      </c>
      <c r="N1152" s="18">
        <v>1599</v>
      </c>
      <c r="O1152" s="18">
        <v>126571</v>
      </c>
      <c r="P1152" s="18">
        <v>24462</v>
      </c>
      <c r="R1152" s="18">
        <v>-109947</v>
      </c>
      <c r="S1152" s="18">
        <v>148685</v>
      </c>
      <c r="T1152" s="18">
        <v>38738</v>
      </c>
      <c r="W1152" s="18">
        <v>-23775</v>
      </c>
      <c r="Y1152" s="18">
        <v>-49033</v>
      </c>
      <c r="AD1152" s="18">
        <v>-18017</v>
      </c>
      <c r="AF1152" s="21">
        <v>17279</v>
      </c>
      <c r="AH1152" s="21">
        <v>-36401</v>
      </c>
      <c r="AJ1152" s="51">
        <v>2.2041988726337105</v>
      </c>
      <c r="AK1152" s="51">
        <v>0.97983737470247234</v>
      </c>
      <c r="AM1152" s="18">
        <v>985424</v>
      </c>
      <c r="AN1152" s="18">
        <v>456431</v>
      </c>
      <c r="AP1152" s="18">
        <v>985235.7639258476</v>
      </c>
      <c r="AQ1152" s="18">
        <v>202859.51899775205</v>
      </c>
      <c r="AS1152" s="18">
        <v>3164.2365118766888</v>
      </c>
      <c r="AT1152" s="18">
        <v>1191259.5194354763</v>
      </c>
      <c r="AU1152" s="18">
        <v>60882.682375864853</v>
      </c>
      <c r="AV1152" s="18">
        <v>30016.34191873702</v>
      </c>
      <c r="AW1152" s="18">
        <v>1222125.8598926037</v>
      </c>
      <c r="AX1152" s="18">
        <v>1917982</v>
      </c>
      <c r="AY1152" s="18">
        <v>2027929</v>
      </c>
      <c r="AZ1152" s="51">
        <v>1.3692905156241506</v>
      </c>
      <c r="BA1152" s="51">
        <v>1.3286082073072736</v>
      </c>
    </row>
    <row r="1153" spans="1:53">
      <c r="A1153" t="s">
        <v>36</v>
      </c>
      <c r="B1153" s="16">
        <v>43337</v>
      </c>
      <c r="C1153" s="17" t="s">
        <v>290</v>
      </c>
      <c r="D1153" s="18">
        <v>2096678</v>
      </c>
      <c r="E1153" s="18">
        <v>2058416</v>
      </c>
      <c r="F1153" s="18">
        <v>1920598</v>
      </c>
      <c r="G1153" s="18">
        <v>-155756</v>
      </c>
      <c r="H1153" s="18">
        <v>1920604</v>
      </c>
      <c r="I1153" s="18">
        <v>1006623</v>
      </c>
      <c r="J1153" s="18">
        <v>497330</v>
      </c>
      <c r="K1153" s="18">
        <v>306296</v>
      </c>
      <c r="M1153" s="18">
        <v>27743</v>
      </c>
      <c r="N1153" s="18">
        <v>2353</v>
      </c>
      <c r="O1153" s="18">
        <v>55216</v>
      </c>
      <c r="P1153" s="18">
        <v>25043</v>
      </c>
      <c r="R1153" s="18">
        <v>-154174</v>
      </c>
      <c r="S1153" s="18">
        <v>181705</v>
      </c>
      <c r="T1153" s="18">
        <v>27531</v>
      </c>
      <c r="W1153" s="18">
        <v>-31844</v>
      </c>
      <c r="Y1153" s="18">
        <v>-65303</v>
      </c>
      <c r="AD1153" s="18">
        <v>-16869</v>
      </c>
      <c r="AF1153" s="21">
        <v>6685</v>
      </c>
      <c r="AH1153" s="21">
        <v>-46843</v>
      </c>
      <c r="AJ1153" s="51">
        <v>2.203865654226087</v>
      </c>
      <c r="AK1153" s="51">
        <v>0.9780768889231154</v>
      </c>
      <c r="AM1153" s="18">
        <v>1006623</v>
      </c>
      <c r="AN1153" s="18">
        <v>497330</v>
      </c>
      <c r="AP1153" s="18">
        <v>1006278.5679409723</v>
      </c>
      <c r="AQ1153" s="18">
        <v>220639.82870886271</v>
      </c>
      <c r="AS1153" s="18">
        <v>2768.9719484715929</v>
      </c>
      <c r="AT1153" s="18">
        <v>1229687.3685983066</v>
      </c>
      <c r="AU1153" s="18">
        <v>80301.995520366312</v>
      </c>
      <c r="AV1153" s="18">
        <v>22149.336369026001</v>
      </c>
      <c r="AW1153" s="18">
        <v>1287840.0277496469</v>
      </c>
      <c r="AX1153" s="18">
        <v>1920604</v>
      </c>
      <c r="AY1153" s="18">
        <v>2074778</v>
      </c>
      <c r="AZ1153" s="51">
        <v>1.4115316674125422</v>
      </c>
      <c r="BA1153" s="51">
        <v>1.368434541901556</v>
      </c>
    </row>
    <row r="1154" spans="1:53">
      <c r="A1154" t="s">
        <v>36</v>
      </c>
      <c r="B1154" s="16">
        <v>43338</v>
      </c>
      <c r="C1154" s="17" t="s">
        <v>290</v>
      </c>
      <c r="D1154" s="18">
        <v>2220636</v>
      </c>
      <c r="E1154" s="18">
        <v>2204854</v>
      </c>
      <c r="F1154" s="18">
        <v>2097984</v>
      </c>
      <c r="G1154" s="18">
        <v>-135778</v>
      </c>
      <c r="H1154" s="18">
        <v>2097997</v>
      </c>
      <c r="I1154" s="18">
        <v>1026662</v>
      </c>
      <c r="J1154" s="18">
        <v>545348</v>
      </c>
      <c r="K1154" s="18">
        <v>303247</v>
      </c>
      <c r="M1154" s="18">
        <v>31734</v>
      </c>
      <c r="N1154" s="18">
        <v>2167</v>
      </c>
      <c r="O1154" s="18">
        <v>163717</v>
      </c>
      <c r="P1154" s="18">
        <v>25122</v>
      </c>
      <c r="R1154" s="18">
        <v>-134150</v>
      </c>
      <c r="S1154" s="18">
        <v>171790</v>
      </c>
      <c r="T1154" s="18">
        <v>37640</v>
      </c>
      <c r="W1154" s="18">
        <v>-33928</v>
      </c>
      <c r="Y1154" s="18">
        <v>-62365</v>
      </c>
      <c r="AD1154" s="18">
        <v>-15267</v>
      </c>
      <c r="AF1154" s="21">
        <v>15802</v>
      </c>
      <c r="AH1154" s="21">
        <v>-38392</v>
      </c>
      <c r="AJ1154" s="51">
        <v>2.2052812555255512</v>
      </c>
      <c r="AK1154" s="51">
        <v>0.97759976828684114</v>
      </c>
      <c r="AM1154" s="18">
        <v>1026662</v>
      </c>
      <c r="AN1154" s="18">
        <v>545348</v>
      </c>
      <c r="AP1154" s="18">
        <v>1026969.9378397975</v>
      </c>
      <c r="AQ1154" s="18">
        <v>241824.93057111531</v>
      </c>
      <c r="AS1154" s="18">
        <v>3495.5952302064043</v>
      </c>
      <c r="AT1154" s="18">
        <v>1272290.4636411192</v>
      </c>
      <c r="AU1154" s="18">
        <v>72304.403818230945</v>
      </c>
      <c r="AV1154" s="18">
        <v>27577.114294782175</v>
      </c>
      <c r="AW1154" s="18">
        <v>1317017.7531645682</v>
      </c>
      <c r="AX1154" s="18">
        <v>2097997</v>
      </c>
      <c r="AY1154" s="18">
        <v>2232147</v>
      </c>
      <c r="AZ1154" s="51">
        <v>1.3369499584377309</v>
      </c>
      <c r="BA1154" s="51">
        <v>1.3007761939431723</v>
      </c>
    </row>
    <row r="1155" spans="1:53">
      <c r="A1155" t="s">
        <v>36</v>
      </c>
      <c r="B1155" s="16">
        <v>43339</v>
      </c>
      <c r="C1155" s="17" t="s">
        <v>290</v>
      </c>
      <c r="D1155" s="18">
        <v>2518074</v>
      </c>
      <c r="E1155" s="18">
        <v>2449493</v>
      </c>
      <c r="F1155" s="18">
        <v>2373814</v>
      </c>
      <c r="G1155" s="18">
        <v>-111356</v>
      </c>
      <c r="H1155" s="18">
        <v>2373822</v>
      </c>
      <c r="I1155" s="18">
        <v>1116624</v>
      </c>
      <c r="J1155" s="18">
        <v>688940</v>
      </c>
      <c r="K1155" s="18">
        <v>299968</v>
      </c>
      <c r="M1155" s="18">
        <v>36940</v>
      </c>
      <c r="N1155" s="18">
        <v>1646</v>
      </c>
      <c r="O1155" s="18">
        <v>203965</v>
      </c>
      <c r="P1155" s="18">
        <v>25739</v>
      </c>
      <c r="R1155" s="18">
        <v>-108659</v>
      </c>
      <c r="S1155" s="18">
        <v>183253</v>
      </c>
      <c r="T1155" s="18">
        <v>74594</v>
      </c>
      <c r="W1155" s="18">
        <v>-35737</v>
      </c>
      <c r="Y1155" s="18">
        <v>-59558</v>
      </c>
      <c r="AD1155" s="18">
        <v>-14917</v>
      </c>
      <c r="AF1155" s="21">
        <v>44914</v>
      </c>
      <c r="AH1155" s="21">
        <v>-43361</v>
      </c>
      <c r="AJ1155" s="51">
        <v>2.2091053326360424</v>
      </c>
      <c r="AK1155" s="51">
        <v>0.97480829249160528</v>
      </c>
      <c r="AM1155" s="18">
        <v>1116624</v>
      </c>
      <c r="AN1155" s="18">
        <v>688940</v>
      </c>
      <c r="AP1155" s="18">
        <v>1118895.7883668784</v>
      </c>
      <c r="AQ1155" s="18">
        <v>304625.93328064086</v>
      </c>
      <c r="AS1155" s="18">
        <v>3776.5191047053067</v>
      </c>
      <c r="AT1155" s="18">
        <v>1427298.2407522243</v>
      </c>
      <c r="AU1155" s="18">
        <v>75907.691481947666</v>
      </c>
      <c r="AV1155" s="18">
        <v>51243.715688116128</v>
      </c>
      <c r="AW1155" s="18">
        <v>1451962.2165460568</v>
      </c>
      <c r="AX1155" s="18">
        <v>2373822</v>
      </c>
      <c r="AY1155" s="18">
        <v>2482481</v>
      </c>
      <c r="AZ1155" s="51">
        <v>1.3255628465517502</v>
      </c>
      <c r="BA1155" s="51">
        <v>1.2894458978102019</v>
      </c>
    </row>
    <row r="1156" spans="1:53">
      <c r="A1156" t="s">
        <v>36</v>
      </c>
      <c r="B1156" s="16">
        <v>43340</v>
      </c>
      <c r="C1156" s="17" t="s">
        <v>290</v>
      </c>
      <c r="D1156" s="18">
        <v>2522019</v>
      </c>
      <c r="E1156" s="18">
        <v>2408415</v>
      </c>
      <c r="F1156" s="18">
        <v>2332162</v>
      </c>
      <c r="G1156" s="18">
        <v>-109465</v>
      </c>
      <c r="H1156" s="18">
        <v>2332167</v>
      </c>
      <c r="I1156" s="18">
        <v>1134956</v>
      </c>
      <c r="J1156" s="18">
        <v>706674</v>
      </c>
      <c r="K1156" s="18">
        <v>306329</v>
      </c>
      <c r="M1156" s="18">
        <v>36942</v>
      </c>
      <c r="N1156" s="18">
        <v>1485</v>
      </c>
      <c r="O1156" s="18">
        <v>118976</v>
      </c>
      <c r="P1156" s="18">
        <v>26805</v>
      </c>
      <c r="R1156" s="18">
        <v>-105864</v>
      </c>
      <c r="S1156" s="18">
        <v>193368</v>
      </c>
      <c r="T1156" s="18">
        <v>87504</v>
      </c>
      <c r="W1156" s="18">
        <v>-36206</v>
      </c>
      <c r="Y1156" s="18">
        <v>-65645</v>
      </c>
      <c r="AD1156" s="18">
        <v>-12161</v>
      </c>
      <c r="AF1156" s="21">
        <v>57028</v>
      </c>
      <c r="AH1156" s="21">
        <v>-48880</v>
      </c>
      <c r="AJ1156" s="51">
        <v>2.2101269211322068</v>
      </c>
      <c r="AK1156" s="51">
        <v>0.97346062383550325</v>
      </c>
      <c r="AM1156" s="18">
        <v>1134956</v>
      </c>
      <c r="AN1156" s="18">
        <v>706674</v>
      </c>
      <c r="AP1156" s="18">
        <v>1137791.0070218565</v>
      </c>
      <c r="AQ1156" s="18">
        <v>312035.32258998405</v>
      </c>
      <c r="AS1156" s="18">
        <v>3260.002238533953</v>
      </c>
      <c r="AT1156" s="18">
        <v>1453086.3318503746</v>
      </c>
      <c r="AU1156" s="18">
        <v>80461.26453233049</v>
      </c>
      <c r="AV1156" s="18">
        <v>60801.613623860838</v>
      </c>
      <c r="AW1156" s="18">
        <v>1472745.9827588443</v>
      </c>
      <c r="AX1156" s="18">
        <v>2332167</v>
      </c>
      <c r="AY1156" s="18">
        <v>2438031</v>
      </c>
      <c r="AZ1156" s="51">
        <v>1.3736165501544155</v>
      </c>
      <c r="BA1156" s="51">
        <v>1.3317489599229064</v>
      </c>
    </row>
    <row r="1157" spans="1:53">
      <c r="A1157" t="s">
        <v>36</v>
      </c>
      <c r="B1157" s="16">
        <v>43341</v>
      </c>
      <c r="C1157" s="17" t="s">
        <v>290</v>
      </c>
      <c r="D1157" s="18">
        <v>2325711</v>
      </c>
      <c r="E1157" s="18">
        <v>2183785</v>
      </c>
      <c r="F1157" s="18">
        <v>2129775</v>
      </c>
      <c r="G1157" s="18">
        <v>-77219</v>
      </c>
      <c r="H1157" s="18">
        <v>2129780</v>
      </c>
      <c r="I1157" s="18">
        <v>1102348</v>
      </c>
      <c r="J1157" s="18">
        <v>605262</v>
      </c>
      <c r="K1157" s="18">
        <v>307312</v>
      </c>
      <c r="M1157" s="18">
        <v>29778</v>
      </c>
      <c r="N1157" s="18">
        <v>2210</v>
      </c>
      <c r="O1157" s="18">
        <v>56901</v>
      </c>
      <c r="P1157" s="18">
        <v>25969</v>
      </c>
      <c r="R1157" s="18">
        <v>-73622</v>
      </c>
      <c r="S1157" s="18">
        <v>157838</v>
      </c>
      <c r="T1157" s="18">
        <v>84216</v>
      </c>
      <c r="W1157" s="18">
        <v>-26378</v>
      </c>
      <c r="Y1157" s="18">
        <v>-45851</v>
      </c>
      <c r="AD1157" s="18">
        <v>-10705</v>
      </c>
      <c r="AF1157" s="21">
        <v>53455</v>
      </c>
      <c r="AH1157" s="21">
        <v>-44143</v>
      </c>
      <c r="AJ1157" s="51">
        <v>2.2114976951644816</v>
      </c>
      <c r="AK1157" s="51">
        <v>0.97385098292256178</v>
      </c>
      <c r="AM1157" s="18">
        <v>1102348</v>
      </c>
      <c r="AN1157" s="18">
        <v>605262</v>
      </c>
      <c r="AP1157" s="18">
        <v>1105786.9661298434</v>
      </c>
      <c r="AQ1157" s="18">
        <v>267363.53368184791</v>
      </c>
      <c r="AS1157" s="18">
        <v>2805.6500224078482</v>
      </c>
      <c r="AT1157" s="18">
        <v>1375956.149834099</v>
      </c>
      <c r="AU1157" s="18">
        <v>70353.482937918146</v>
      </c>
      <c r="AV1157" s="18">
        <v>60504.580509763109</v>
      </c>
      <c r="AW1157" s="18">
        <v>1385805.0522622545</v>
      </c>
      <c r="AX1157" s="18">
        <v>2129780</v>
      </c>
      <c r="AY1157" s="18">
        <v>2203402</v>
      </c>
      <c r="AZ1157" s="51">
        <v>1.4243069458100137</v>
      </c>
      <c r="BA1157" s="51">
        <v>1.3865710997441281</v>
      </c>
    </row>
    <row r="1158" spans="1:53">
      <c r="A1158" t="s">
        <v>36</v>
      </c>
      <c r="B1158" s="16">
        <v>43342</v>
      </c>
      <c r="C1158" s="17" t="s">
        <v>290</v>
      </c>
      <c r="D1158" s="18">
        <v>2149922</v>
      </c>
      <c r="E1158" s="18">
        <v>2091881</v>
      </c>
      <c r="F1158" s="18">
        <v>2052883</v>
      </c>
      <c r="G1158" s="18">
        <v>-65759</v>
      </c>
      <c r="H1158" s="18">
        <v>2052896</v>
      </c>
      <c r="I1158" s="18">
        <v>1038946</v>
      </c>
      <c r="J1158" s="18">
        <v>492149</v>
      </c>
      <c r="K1158" s="18">
        <v>308509</v>
      </c>
      <c r="M1158" s="18">
        <v>27306</v>
      </c>
      <c r="N1158" s="18">
        <v>2517</v>
      </c>
      <c r="O1158" s="18">
        <v>157214</v>
      </c>
      <c r="P1158" s="18">
        <v>26255</v>
      </c>
      <c r="R1158" s="18">
        <v>-62195</v>
      </c>
      <c r="S1158" s="18">
        <v>129419</v>
      </c>
      <c r="T1158" s="18">
        <v>67224</v>
      </c>
      <c r="W1158" s="18">
        <v>-28328</v>
      </c>
      <c r="Y1158" s="18">
        <v>-22382</v>
      </c>
      <c r="AD1158" s="18">
        <v>-14861</v>
      </c>
      <c r="AF1158" s="21">
        <v>44859</v>
      </c>
      <c r="AH1158" s="21">
        <v>-41483</v>
      </c>
      <c r="AJ1158" s="51">
        <v>2.2109691288418611</v>
      </c>
      <c r="AK1158" s="51">
        <v>0.97651250694356018</v>
      </c>
      <c r="AM1158" s="18">
        <v>1038946</v>
      </c>
      <c r="AN1158" s="18">
        <v>492149</v>
      </c>
      <c r="AP1158" s="18">
        <v>1041938.0811812176</v>
      </c>
      <c r="AQ1158" s="18">
        <v>217992.05930263098</v>
      </c>
      <c r="AS1158" s="18">
        <v>3467.7759844196371</v>
      </c>
      <c r="AT1158" s="18">
        <v>1263397.9164682683</v>
      </c>
      <c r="AU1158" s="18">
        <v>48492.300726150163</v>
      </c>
      <c r="AV1158" s="18">
        <v>46836.02308913754</v>
      </c>
      <c r="AW1158" s="18">
        <v>1265054.194105281</v>
      </c>
      <c r="AX1158" s="18">
        <v>2052896</v>
      </c>
      <c r="AY1158" s="18">
        <v>2115091</v>
      </c>
      <c r="AZ1158" s="51">
        <v>1.356772244967243</v>
      </c>
      <c r="BA1158" s="51">
        <v>1.3186022622234146</v>
      </c>
    </row>
    <row r="1159" spans="1:53">
      <c r="A1159" t="s">
        <v>36</v>
      </c>
      <c r="B1159" s="16">
        <v>43343</v>
      </c>
      <c r="C1159" s="17" t="s">
        <v>290</v>
      </c>
      <c r="D1159" s="18">
        <v>2156603</v>
      </c>
      <c r="E1159" s="18">
        <v>2131631</v>
      </c>
      <c r="F1159" s="18">
        <v>2058551</v>
      </c>
      <c r="G1159" s="18">
        <v>-102239</v>
      </c>
      <c r="H1159" s="18">
        <v>2058561</v>
      </c>
      <c r="I1159" s="18">
        <v>1032868</v>
      </c>
      <c r="J1159" s="18">
        <v>470588</v>
      </c>
      <c r="K1159" s="18">
        <v>309809</v>
      </c>
      <c r="M1159" s="18">
        <v>31618</v>
      </c>
      <c r="N1159" s="18">
        <v>1408</v>
      </c>
      <c r="O1159" s="18">
        <v>187170</v>
      </c>
      <c r="P1159" s="18">
        <v>25100</v>
      </c>
      <c r="R1159" s="18">
        <v>-98764</v>
      </c>
      <c r="S1159" s="18">
        <v>153100</v>
      </c>
      <c r="T1159" s="18">
        <v>54336</v>
      </c>
      <c r="W1159" s="18">
        <v>-36860</v>
      </c>
      <c r="Y1159" s="18">
        <v>-29141</v>
      </c>
      <c r="AD1159" s="18">
        <v>-20160</v>
      </c>
      <c r="AF1159" s="21">
        <v>34028</v>
      </c>
      <c r="AH1159" s="21">
        <v>-46631</v>
      </c>
      <c r="AJ1159" s="51">
        <v>2.1986839182961617</v>
      </c>
      <c r="AK1159" s="51">
        <v>0.97437776918998187</v>
      </c>
      <c r="AM1159" s="18">
        <v>1032868</v>
      </c>
      <c r="AN1159" s="18">
        <v>470588</v>
      </c>
      <c r="AP1159" s="18">
        <v>1030086.9362169991</v>
      </c>
      <c r="AQ1159" s="18">
        <v>207986.1770498204</v>
      </c>
      <c r="AS1159" s="18">
        <v>3689.1071267231428</v>
      </c>
      <c r="AT1159" s="18">
        <v>1241762.2203935424</v>
      </c>
      <c r="AU1159" s="18">
        <v>66571.563818978335</v>
      </c>
      <c r="AV1159" s="18">
        <v>37720.223222756329</v>
      </c>
      <c r="AW1159" s="18">
        <v>1270613.5609897645</v>
      </c>
      <c r="AX1159" s="18">
        <v>2058561</v>
      </c>
      <c r="AY1159" s="18">
        <v>2157325</v>
      </c>
      <c r="AZ1159" s="51">
        <v>1.3298677213471017</v>
      </c>
      <c r="BA1159" s="51">
        <v>1.2984692008989163</v>
      </c>
    </row>
    <row r="1160" spans="1:53">
      <c r="A1160" t="s">
        <v>36</v>
      </c>
      <c r="B1160" s="16">
        <v>43344</v>
      </c>
      <c r="C1160" s="17" t="s">
        <v>290</v>
      </c>
      <c r="D1160" s="18">
        <v>2119876</v>
      </c>
      <c r="E1160" s="18">
        <v>2083233</v>
      </c>
      <c r="F1160" s="18">
        <v>1979858</v>
      </c>
      <c r="G1160" s="18">
        <v>-132211</v>
      </c>
      <c r="H1160" s="18">
        <v>1979866</v>
      </c>
      <c r="I1160" s="18">
        <v>1024411</v>
      </c>
      <c r="J1160" s="18">
        <v>494529</v>
      </c>
      <c r="K1160" s="18">
        <v>307586</v>
      </c>
      <c r="M1160" s="18">
        <v>31449</v>
      </c>
      <c r="N1160" s="18">
        <v>1909</v>
      </c>
      <c r="O1160" s="18">
        <v>95389</v>
      </c>
      <c r="P1160" s="18">
        <v>24593</v>
      </c>
      <c r="R1160" s="18">
        <v>-129052</v>
      </c>
      <c r="S1160" s="18">
        <v>163407</v>
      </c>
      <c r="T1160" s="18">
        <v>34355</v>
      </c>
      <c r="W1160" s="18">
        <v>-34784</v>
      </c>
      <c r="Y1160" s="18">
        <v>-45710</v>
      </c>
      <c r="AD1160" s="18">
        <v>-20380</v>
      </c>
      <c r="AF1160" s="21">
        <v>16766</v>
      </c>
      <c r="AH1160" s="21">
        <v>-44944</v>
      </c>
      <c r="AJ1160" s="51">
        <v>2.1963020969444997</v>
      </c>
      <c r="AK1160" s="51">
        <v>0.97278952667186103</v>
      </c>
      <c r="AM1160" s="18">
        <v>1024411</v>
      </c>
      <c r="AN1160" s="18">
        <v>494529</v>
      </c>
      <c r="AP1160" s="18">
        <v>1020545.9568692168</v>
      </c>
      <c r="AQ1160" s="18">
        <v>218211.13472412876</v>
      </c>
      <c r="AS1160" s="18">
        <v>3063.2139712162411</v>
      </c>
      <c r="AT1160" s="18">
        <v>1241820.3055645619</v>
      </c>
      <c r="AU1160" s="18">
        <v>77418.780903462815</v>
      </c>
      <c r="AV1160" s="18">
        <v>25361.117315981919</v>
      </c>
      <c r="AW1160" s="18">
        <v>1293877.9691520426</v>
      </c>
      <c r="AX1160" s="18">
        <v>1979866</v>
      </c>
      <c r="AY1160" s="18">
        <v>2108918</v>
      </c>
      <c r="AZ1160" s="51">
        <v>1.3827915030884637</v>
      </c>
      <c r="BA1160" s="51">
        <v>1.352593722635008</v>
      </c>
    </row>
    <row r="1161" spans="1:53">
      <c r="A1161" t="s">
        <v>36</v>
      </c>
      <c r="B1161" s="16">
        <v>43345</v>
      </c>
      <c r="C1161" s="17" t="s">
        <v>290</v>
      </c>
      <c r="D1161" s="18">
        <v>2078281</v>
      </c>
      <c r="E1161" s="18">
        <v>2073665</v>
      </c>
      <c r="F1161" s="18">
        <v>1971940</v>
      </c>
      <c r="G1161" s="18">
        <v>-131332</v>
      </c>
      <c r="H1161" s="18">
        <v>1971955</v>
      </c>
      <c r="I1161" s="18">
        <v>1024433</v>
      </c>
      <c r="J1161" s="18">
        <v>491332</v>
      </c>
      <c r="K1161" s="18">
        <v>306570</v>
      </c>
      <c r="M1161" s="18">
        <v>32664</v>
      </c>
      <c r="N1161" s="18">
        <v>1767</v>
      </c>
      <c r="O1161" s="18">
        <v>90342</v>
      </c>
      <c r="P1161" s="18">
        <v>24847</v>
      </c>
      <c r="R1161" s="18">
        <v>-128185</v>
      </c>
      <c r="S1161" s="18">
        <v>164746</v>
      </c>
      <c r="T1161" s="18">
        <v>36561</v>
      </c>
      <c r="W1161" s="18">
        <v>-33347</v>
      </c>
      <c r="Y1161" s="18">
        <v>-52266</v>
      </c>
      <c r="AD1161" s="18">
        <v>-16830</v>
      </c>
      <c r="AF1161" s="21">
        <v>14290</v>
      </c>
      <c r="AH1161" s="21">
        <v>-40032</v>
      </c>
      <c r="AJ1161" s="51">
        <v>2.1952586162733985</v>
      </c>
      <c r="AK1161" s="51">
        <v>0.97237664641686994</v>
      </c>
      <c r="AM1161" s="18">
        <v>1024433</v>
      </c>
      <c r="AN1161" s="18">
        <v>491332</v>
      </c>
      <c r="AP1161" s="18">
        <v>1020082.9939149634</v>
      </c>
      <c r="AQ1161" s="18">
        <v>216708.44065521212</v>
      </c>
      <c r="AS1161" s="18">
        <v>3031.7395450227068</v>
      </c>
      <c r="AT1161" s="18">
        <v>1239823.1741151982</v>
      </c>
      <c r="AU1161" s="18">
        <v>78914.504733277223</v>
      </c>
      <c r="AV1161" s="18">
        <v>28165.634478359316</v>
      </c>
      <c r="AW1161" s="18">
        <v>1290572.0443701164</v>
      </c>
      <c r="AX1161" s="18">
        <v>1971955</v>
      </c>
      <c r="AY1161" s="18">
        <v>2100140</v>
      </c>
      <c r="AZ1161" s="51">
        <v>1.3861061566404143</v>
      </c>
      <c r="BA1161" s="51">
        <v>1.3547767960513328</v>
      </c>
    </row>
    <row r="1162" spans="1:53">
      <c r="A1162" t="s">
        <v>36</v>
      </c>
      <c r="B1162" s="16">
        <v>43346</v>
      </c>
      <c r="C1162" s="17" t="s">
        <v>290</v>
      </c>
      <c r="D1162" s="18">
        <v>2136110</v>
      </c>
      <c r="E1162" s="18">
        <v>2120125</v>
      </c>
      <c r="F1162" s="18">
        <v>2040327</v>
      </c>
      <c r="G1162" s="18">
        <v>-110086</v>
      </c>
      <c r="H1162" s="18">
        <v>2040342</v>
      </c>
      <c r="I1162" s="18">
        <v>1069151</v>
      </c>
      <c r="J1162" s="18">
        <v>541396</v>
      </c>
      <c r="K1162" s="18">
        <v>303910</v>
      </c>
      <c r="M1162" s="18">
        <v>30978</v>
      </c>
      <c r="N1162" s="18">
        <v>1687</v>
      </c>
      <c r="O1162" s="18">
        <v>67742</v>
      </c>
      <c r="P1162" s="18">
        <v>25478</v>
      </c>
      <c r="R1162" s="18">
        <v>-106752</v>
      </c>
      <c r="S1162" s="18">
        <v>158105</v>
      </c>
      <c r="T1162" s="18">
        <v>51353</v>
      </c>
      <c r="W1162" s="18">
        <v>-37926</v>
      </c>
      <c r="Y1162" s="18">
        <v>-48797</v>
      </c>
      <c r="AD1162" s="18">
        <v>-17429</v>
      </c>
      <c r="AF1162" s="21">
        <v>26210</v>
      </c>
      <c r="AH1162" s="21">
        <v>-28810</v>
      </c>
      <c r="AJ1162" s="51">
        <v>2.1969058754530595</v>
      </c>
      <c r="AK1162" s="51">
        <v>0.96953782837006997</v>
      </c>
      <c r="AM1162" s="18">
        <v>1069151</v>
      </c>
      <c r="AN1162" s="18">
        <v>541396</v>
      </c>
      <c r="AP1162" s="18">
        <v>1065409.9634615101</v>
      </c>
      <c r="AQ1162" s="18">
        <v>238092.68814046975</v>
      </c>
      <c r="AS1162" s="18">
        <v>2856.3241144107387</v>
      </c>
      <c r="AT1162" s="18">
        <v>1306358.9757163906</v>
      </c>
      <c r="AU1162" s="18">
        <v>77653.068863640845</v>
      </c>
      <c r="AV1162" s="18">
        <v>38656.985423752565</v>
      </c>
      <c r="AW1162" s="18">
        <v>1345355.0591562786</v>
      </c>
      <c r="AX1162" s="18">
        <v>2040342</v>
      </c>
      <c r="AY1162" s="18">
        <v>2147094</v>
      </c>
      <c r="AZ1162" s="51">
        <v>1.4115403814869609</v>
      </c>
      <c r="BA1162" s="51">
        <v>1.3814004745563606</v>
      </c>
    </row>
    <row r="1163" spans="1:53">
      <c r="A1163" t="s">
        <v>36</v>
      </c>
      <c r="B1163" s="16">
        <v>43347</v>
      </c>
      <c r="C1163" s="17" t="s">
        <v>290</v>
      </c>
      <c r="D1163" s="18">
        <v>2381016</v>
      </c>
      <c r="E1163" s="18">
        <v>2366250</v>
      </c>
      <c r="F1163" s="18">
        <v>2306466</v>
      </c>
      <c r="G1163" s="18">
        <v>-92651</v>
      </c>
      <c r="H1163" s="18">
        <v>2306473</v>
      </c>
      <c r="I1163" s="18">
        <v>1132993</v>
      </c>
      <c r="J1163" s="18">
        <v>713988</v>
      </c>
      <c r="K1163" s="18">
        <v>293259</v>
      </c>
      <c r="M1163" s="18">
        <v>29663</v>
      </c>
      <c r="N1163" s="18">
        <v>1240</v>
      </c>
      <c r="O1163" s="18">
        <v>109498</v>
      </c>
      <c r="P1163" s="18">
        <v>25832</v>
      </c>
      <c r="R1163" s="18">
        <v>-89052</v>
      </c>
      <c r="S1163" s="18">
        <v>155267</v>
      </c>
      <c r="T1163" s="18">
        <v>66215</v>
      </c>
      <c r="W1163" s="18">
        <v>-34435</v>
      </c>
      <c r="Y1163" s="18">
        <v>-47494</v>
      </c>
      <c r="AD1163" s="18">
        <v>-14751</v>
      </c>
      <c r="AF1163" s="21">
        <v>42625</v>
      </c>
      <c r="AH1163" s="21">
        <v>-34997</v>
      </c>
      <c r="AJ1163" s="51">
        <v>2.1985362894891196</v>
      </c>
      <c r="AK1163" s="51">
        <v>0.96774723039068022</v>
      </c>
      <c r="AM1163" s="18">
        <v>1132993</v>
      </c>
      <c r="AN1163" s="18">
        <v>713988</v>
      </c>
      <c r="AP1163" s="18">
        <v>1129866.4741484458</v>
      </c>
      <c r="AQ1163" s="18">
        <v>313414.51566808845</v>
      </c>
      <c r="AS1163" s="18">
        <v>3053.6839190284177</v>
      </c>
      <c r="AT1163" s="18">
        <v>1446334.6737355627</v>
      </c>
      <c r="AU1163" s="18">
        <v>74181.03844868351</v>
      </c>
      <c r="AV1163" s="18">
        <v>47152.725758599743</v>
      </c>
      <c r="AW1163" s="18">
        <v>1473362.9864256461</v>
      </c>
      <c r="AX1163" s="18">
        <v>2306473</v>
      </c>
      <c r="AY1163" s="18">
        <v>2395525</v>
      </c>
      <c r="AZ1163" s="51">
        <v>1.3824650661034819</v>
      </c>
      <c r="BA1163" s="51">
        <v>1.3559472379264286</v>
      </c>
    </row>
    <row r="1164" spans="1:53">
      <c r="A1164" t="s">
        <v>36</v>
      </c>
      <c r="B1164" s="16">
        <v>43348</v>
      </c>
      <c r="C1164" s="17" t="s">
        <v>290</v>
      </c>
      <c r="D1164" s="18">
        <v>2356001</v>
      </c>
      <c r="E1164" s="18">
        <v>2348905</v>
      </c>
      <c r="F1164" s="18">
        <v>2275976</v>
      </c>
      <c r="G1164" s="18">
        <v>-100426</v>
      </c>
      <c r="H1164" s="18">
        <v>2275993</v>
      </c>
      <c r="I1164" s="18">
        <v>1129398</v>
      </c>
      <c r="J1164" s="18">
        <v>666827</v>
      </c>
      <c r="K1164" s="18">
        <v>292636</v>
      </c>
      <c r="M1164" s="18">
        <v>36061</v>
      </c>
      <c r="N1164" s="18">
        <v>2060</v>
      </c>
      <c r="O1164" s="18">
        <v>124009</v>
      </c>
      <c r="P1164" s="18">
        <v>25002</v>
      </c>
      <c r="R1164" s="18">
        <v>-96759</v>
      </c>
      <c r="S1164" s="18">
        <v>155877</v>
      </c>
      <c r="T1164" s="18">
        <v>59118</v>
      </c>
      <c r="W1164" s="18">
        <v>-35115</v>
      </c>
      <c r="Y1164" s="18">
        <v>-49538</v>
      </c>
      <c r="AD1164" s="18">
        <v>-9686</v>
      </c>
      <c r="AF1164" s="21">
        <v>30691</v>
      </c>
      <c r="AH1164" s="21">
        <v>-33111</v>
      </c>
      <c r="AJ1164" s="51">
        <v>2.1995232030056031</v>
      </c>
      <c r="AK1164" s="51">
        <v>0.96827659755126627</v>
      </c>
      <c r="AM1164" s="18">
        <v>1129398</v>
      </c>
      <c r="AN1164" s="18">
        <v>666827</v>
      </c>
      <c r="AP1164" s="18">
        <v>1126786.9775417636</v>
      </c>
      <c r="AQ1164" s="18">
        <v>292872.68495945708</v>
      </c>
      <c r="AS1164" s="18">
        <v>3188.4338061694789</v>
      </c>
      <c r="AT1164" s="18">
        <v>1422848.0963073901</v>
      </c>
      <c r="AU1164" s="18">
        <v>77323.086720596402</v>
      </c>
      <c r="AV1164" s="18">
        <v>43837.841005651906</v>
      </c>
      <c r="AW1164" s="18">
        <v>1456333.3420223345</v>
      </c>
      <c r="AX1164" s="18">
        <v>2275993</v>
      </c>
      <c r="AY1164" s="18">
        <v>2372752</v>
      </c>
      <c r="AZ1164" s="51">
        <v>1.3782289181386753</v>
      </c>
      <c r="BA1164" s="51">
        <v>1.3531383020599197</v>
      </c>
    </row>
    <row r="1165" spans="1:53">
      <c r="A1165" t="s">
        <v>36</v>
      </c>
      <c r="B1165" s="16">
        <v>43349</v>
      </c>
      <c r="C1165" s="17" t="s">
        <v>290</v>
      </c>
      <c r="D1165" s="18">
        <v>2205575</v>
      </c>
      <c r="E1165" s="18">
        <v>2160209</v>
      </c>
      <c r="F1165" s="18">
        <v>2095321</v>
      </c>
      <c r="G1165" s="18">
        <v>-86100</v>
      </c>
      <c r="H1165" s="18">
        <v>2095320</v>
      </c>
      <c r="I1165" s="18">
        <v>1072637</v>
      </c>
      <c r="J1165" s="18">
        <v>557211</v>
      </c>
      <c r="K1165" s="18">
        <v>294184</v>
      </c>
      <c r="M1165" s="18">
        <v>29294</v>
      </c>
      <c r="N1165" s="18">
        <v>2002</v>
      </c>
      <c r="O1165" s="18">
        <v>114164</v>
      </c>
      <c r="P1165" s="18">
        <v>25828</v>
      </c>
      <c r="R1165" s="18">
        <v>-81850</v>
      </c>
      <c r="S1165" s="18">
        <v>144872</v>
      </c>
      <c r="T1165" s="18">
        <v>63022</v>
      </c>
      <c r="W1165" s="18">
        <v>-32686</v>
      </c>
      <c r="Y1165" s="18">
        <v>-39034</v>
      </c>
      <c r="AD1165" s="18">
        <v>-14912</v>
      </c>
      <c r="AF1165" s="21">
        <v>41128</v>
      </c>
      <c r="AH1165" s="21">
        <v>-36346</v>
      </c>
      <c r="AJ1165" s="51">
        <v>2.1988775289425835</v>
      </c>
      <c r="AK1165" s="51">
        <v>0.97028931603285573</v>
      </c>
      <c r="AM1165" s="18">
        <v>1072637</v>
      </c>
      <c r="AN1165" s="18">
        <v>557211</v>
      </c>
      <c r="AP1165" s="18">
        <v>1069843.0550445821</v>
      </c>
      <c r="AQ1165" s="18">
        <v>245237.67364715162</v>
      </c>
      <c r="AS1165" s="18">
        <v>3093.4256987237991</v>
      </c>
      <c r="AT1165" s="18">
        <v>1318174.1543904576</v>
      </c>
      <c r="AU1165" s="18">
        <v>71427.005654211127</v>
      </c>
      <c r="AV1165" s="18">
        <v>45425.484417992535</v>
      </c>
      <c r="AW1165" s="18">
        <v>1344175.6756266756</v>
      </c>
      <c r="AX1165" s="18">
        <v>2095320</v>
      </c>
      <c r="AY1165" s="18">
        <v>2177170</v>
      </c>
      <c r="AZ1165" s="51">
        <v>1.3869352195618283</v>
      </c>
      <c r="BA1165" s="51">
        <v>1.3611231911151089</v>
      </c>
    </row>
    <row r="1166" spans="1:53">
      <c r="A1166" t="s">
        <v>36</v>
      </c>
      <c r="B1166" s="16">
        <v>43350</v>
      </c>
      <c r="C1166" s="17" t="s">
        <v>290</v>
      </c>
      <c r="D1166" s="18">
        <v>2058127</v>
      </c>
      <c r="E1166" s="18">
        <v>2034715</v>
      </c>
      <c r="F1166" s="18">
        <v>1978739</v>
      </c>
      <c r="G1166" s="18">
        <v>-73640</v>
      </c>
      <c r="H1166" s="18">
        <v>1978746</v>
      </c>
      <c r="I1166" s="18">
        <v>1028063</v>
      </c>
      <c r="J1166" s="18">
        <v>497721</v>
      </c>
      <c r="K1166" s="18">
        <v>297102</v>
      </c>
      <c r="M1166" s="18">
        <v>26270</v>
      </c>
      <c r="N1166" s="18">
        <v>2138</v>
      </c>
      <c r="O1166" s="18">
        <v>101474</v>
      </c>
      <c r="P1166" s="18">
        <v>25978</v>
      </c>
      <c r="R1166" s="18">
        <v>-69738</v>
      </c>
      <c r="S1166" s="18">
        <v>137309</v>
      </c>
      <c r="T1166" s="18">
        <v>67571</v>
      </c>
      <c r="W1166" s="18">
        <v>-31274</v>
      </c>
      <c r="Y1166" s="18">
        <v>-22841</v>
      </c>
      <c r="AD1166" s="18">
        <v>-11995</v>
      </c>
      <c r="AF1166" s="21">
        <v>41679</v>
      </c>
      <c r="AH1166" s="21">
        <v>-45307</v>
      </c>
      <c r="AJ1166" s="51">
        <v>2.198651458330255</v>
      </c>
      <c r="AK1166" s="51">
        <v>0.97308293330109652</v>
      </c>
      <c r="AM1166" s="18">
        <v>1028063</v>
      </c>
      <c r="AN1166" s="18">
        <v>497721</v>
      </c>
      <c r="AP1166" s="18">
        <v>1025279.7371907069</v>
      </c>
      <c r="AQ1166" s="18">
        <v>219685.8463796732</v>
      </c>
      <c r="AS1166" s="18">
        <v>3010.2869589262718</v>
      </c>
      <c r="AT1166" s="18">
        <v>1247975.8705293064</v>
      </c>
      <c r="AU1166" s="18">
        <v>64576.293987558995</v>
      </c>
      <c r="AV1166" s="18">
        <v>49285.330339186352</v>
      </c>
      <c r="AW1166" s="18">
        <v>1263266.8341776794</v>
      </c>
      <c r="AX1166" s="18">
        <v>1978746</v>
      </c>
      <c r="AY1166" s="18">
        <v>2048484</v>
      </c>
      <c r="AZ1166" s="51">
        <v>1.3904324070326961</v>
      </c>
      <c r="BA1166" s="51">
        <v>1.3595533711587671</v>
      </c>
    </row>
    <row r="1167" spans="1:53">
      <c r="A1167" t="s">
        <v>36</v>
      </c>
      <c r="B1167" s="16">
        <v>43351</v>
      </c>
      <c r="C1167" s="17" t="s">
        <v>290</v>
      </c>
      <c r="D1167" s="18">
        <v>1822209</v>
      </c>
      <c r="E1167" s="18">
        <v>1821289</v>
      </c>
      <c r="F1167" s="18">
        <v>1745935</v>
      </c>
      <c r="G1167" s="18">
        <v>-96747</v>
      </c>
      <c r="H1167" s="18">
        <v>1745944</v>
      </c>
      <c r="I1167" s="18">
        <v>849795</v>
      </c>
      <c r="J1167" s="18">
        <v>379316</v>
      </c>
      <c r="K1167" s="18">
        <v>299133</v>
      </c>
      <c r="M1167" s="18">
        <v>21306</v>
      </c>
      <c r="N1167" s="18">
        <v>2293</v>
      </c>
      <c r="O1167" s="18">
        <v>168506</v>
      </c>
      <c r="P1167" s="18">
        <v>25595</v>
      </c>
      <c r="R1167" s="18">
        <v>-93769</v>
      </c>
      <c r="S1167" s="18">
        <v>156053</v>
      </c>
      <c r="T1167" s="18">
        <v>62284</v>
      </c>
      <c r="W1167" s="18">
        <v>-26343</v>
      </c>
      <c r="Y1167" s="18">
        <v>-37351</v>
      </c>
      <c r="AD1167" s="18">
        <v>-15828</v>
      </c>
      <c r="AF1167" s="21">
        <v>41372</v>
      </c>
      <c r="AH1167" s="21">
        <v>-55619</v>
      </c>
      <c r="AJ1167" s="51">
        <v>2.1970746279514199</v>
      </c>
      <c r="AK1167" s="51">
        <v>0.97642121905325796</v>
      </c>
      <c r="AM1167" s="18">
        <v>849795</v>
      </c>
      <c r="AN1167" s="18">
        <v>379316</v>
      </c>
      <c r="AP1167" s="18">
        <v>846886.55344684224</v>
      </c>
      <c r="AQ1167" s="18">
        <v>167998.19974707917</v>
      </c>
      <c r="AS1167" s="18">
        <v>3434.7597366727045</v>
      </c>
      <c r="AT1167" s="18">
        <v>1018319.5129305942</v>
      </c>
      <c r="AU1167" s="18">
        <v>66488.617918013842</v>
      </c>
      <c r="AV1167" s="18">
        <v>44915.958549812931</v>
      </c>
      <c r="AW1167" s="18">
        <v>1039892.172298795</v>
      </c>
      <c r="AX1167" s="18">
        <v>1745944</v>
      </c>
      <c r="AY1167" s="18">
        <v>1839713</v>
      </c>
      <c r="AZ1167" s="51">
        <v>1.2858416791128733</v>
      </c>
      <c r="BA1167" s="51">
        <v>1.2461547431003472</v>
      </c>
    </row>
    <row r="1168" spans="1:53">
      <c r="A1168" t="s">
        <v>36</v>
      </c>
      <c r="B1168" s="16">
        <v>43352</v>
      </c>
      <c r="C1168" s="17" t="s">
        <v>290</v>
      </c>
      <c r="D1168" s="18">
        <v>1736681</v>
      </c>
      <c r="E1168" s="18">
        <v>1715076</v>
      </c>
      <c r="F1168" s="18">
        <v>1606356</v>
      </c>
      <c r="G1168" s="18">
        <v>-126350</v>
      </c>
      <c r="H1168" s="18">
        <v>1606361</v>
      </c>
      <c r="I1168" s="18">
        <v>791726</v>
      </c>
      <c r="J1168" s="18">
        <v>333149</v>
      </c>
      <c r="K1168" s="18">
        <v>298872</v>
      </c>
      <c r="M1168" s="18">
        <v>19319</v>
      </c>
      <c r="N1168" s="18">
        <v>1634</v>
      </c>
      <c r="O1168" s="18">
        <v>136140</v>
      </c>
      <c r="P1168" s="18">
        <v>25521</v>
      </c>
      <c r="R1168" s="18">
        <v>-123956</v>
      </c>
      <c r="S1168" s="18">
        <v>168903</v>
      </c>
      <c r="T1168" s="18">
        <v>44947</v>
      </c>
      <c r="W1168" s="18">
        <v>-25574</v>
      </c>
      <c r="Y1168" s="18">
        <v>-50518</v>
      </c>
      <c r="AD1168" s="18">
        <v>-22769</v>
      </c>
      <c r="AF1168" s="21">
        <v>26115</v>
      </c>
      <c r="AH1168" s="21">
        <v>-51210</v>
      </c>
      <c r="AJ1168" s="51">
        <v>2.1967926119828056</v>
      </c>
      <c r="AK1168" s="51">
        <v>0.97643994115365329</v>
      </c>
      <c r="AM1168" s="18">
        <v>791726</v>
      </c>
      <c r="AN1168" s="18">
        <v>333149</v>
      </c>
      <c r="AP1168" s="18">
        <v>788915.01824110199</v>
      </c>
      <c r="AQ1168" s="18">
        <v>147553.76888325356</v>
      </c>
      <c r="AS1168" s="18">
        <v>3199.8512606037029</v>
      </c>
      <c r="AT1168" s="18">
        <v>939668.63838495931</v>
      </c>
      <c r="AU1168" s="18">
        <v>74196.915892077654</v>
      </c>
      <c r="AV1168" s="18">
        <v>34095.223228624454</v>
      </c>
      <c r="AW1168" s="18">
        <v>979770.33104841271</v>
      </c>
      <c r="AX1168" s="18">
        <v>1606361</v>
      </c>
      <c r="AY1168" s="18">
        <v>1730317</v>
      </c>
      <c r="AZ1168" s="51">
        <v>1.2896305833845871</v>
      </c>
      <c r="BA1168" s="51">
        <v>1.2483384647067279</v>
      </c>
    </row>
    <row r="1169" spans="1:53">
      <c r="A1169" t="s">
        <v>36</v>
      </c>
      <c r="B1169" s="16">
        <v>43353</v>
      </c>
      <c r="C1169" s="17" t="s">
        <v>290</v>
      </c>
      <c r="D1169" s="18">
        <v>1926770</v>
      </c>
      <c r="E1169" s="18">
        <v>1870721</v>
      </c>
      <c r="F1169" s="18">
        <v>1779298</v>
      </c>
      <c r="G1169" s="18">
        <v>-108901</v>
      </c>
      <c r="H1169" s="18">
        <v>1779308</v>
      </c>
      <c r="I1169" s="18">
        <v>898531</v>
      </c>
      <c r="J1169" s="18">
        <v>435131</v>
      </c>
      <c r="K1169" s="18">
        <v>300070</v>
      </c>
      <c r="M1169" s="18">
        <v>22404</v>
      </c>
      <c r="N1169" s="18">
        <v>1852</v>
      </c>
      <c r="O1169" s="18">
        <v>96455</v>
      </c>
      <c r="P1169" s="18">
        <v>24865</v>
      </c>
      <c r="R1169" s="18">
        <v>-105417</v>
      </c>
      <c r="S1169" s="18">
        <v>150860</v>
      </c>
      <c r="T1169" s="18">
        <v>45443</v>
      </c>
      <c r="W1169" s="18">
        <v>-27035</v>
      </c>
      <c r="Y1169" s="18">
        <v>-38173</v>
      </c>
      <c r="AD1169" s="18">
        <v>-16232</v>
      </c>
      <c r="AF1169" s="21">
        <v>18165</v>
      </c>
      <c r="AH1169" s="21">
        <v>-42142</v>
      </c>
      <c r="AJ1169" s="51">
        <v>2.1965160372395571</v>
      </c>
      <c r="AK1169" s="51">
        <v>0.97494451538544036</v>
      </c>
      <c r="AM1169" s="18">
        <v>898531</v>
      </c>
      <c r="AN1169" s="18">
        <v>435131</v>
      </c>
      <c r="AP1169" s="18">
        <v>895228.08985534788</v>
      </c>
      <c r="AQ1169" s="18">
        <v>192427.07674074534</v>
      </c>
      <c r="AS1169" s="18">
        <v>2961.6664137337293</v>
      </c>
      <c r="AT1169" s="18">
        <v>1090616.833009827</v>
      </c>
      <c r="AU1169" s="18">
        <v>67658.76555898934</v>
      </c>
      <c r="AV1169" s="18">
        <v>33512.151707377285</v>
      </c>
      <c r="AW1169" s="18">
        <v>1124763.4468614389</v>
      </c>
      <c r="AX1169" s="18">
        <v>1779308</v>
      </c>
      <c r="AY1169" s="18">
        <v>1884725</v>
      </c>
      <c r="AZ1169" s="51">
        <v>1.3513094317510654</v>
      </c>
      <c r="BA1169" s="51">
        <v>1.3156699201314068</v>
      </c>
    </row>
    <row r="1170" spans="1:53">
      <c r="A1170" t="s">
        <v>36</v>
      </c>
      <c r="B1170" s="16">
        <v>43354</v>
      </c>
      <c r="C1170" s="17" t="s">
        <v>290</v>
      </c>
      <c r="D1170" s="18">
        <v>1970413</v>
      </c>
      <c r="E1170" s="18">
        <v>1936991</v>
      </c>
      <c r="F1170" s="18">
        <v>1880088</v>
      </c>
      <c r="G1170" s="18">
        <v>-79168</v>
      </c>
      <c r="H1170" s="18">
        <v>1880099</v>
      </c>
      <c r="I1170" s="18">
        <v>919810</v>
      </c>
      <c r="J1170" s="18">
        <v>423207</v>
      </c>
      <c r="K1170" s="18">
        <v>299293</v>
      </c>
      <c r="M1170" s="18">
        <v>21732</v>
      </c>
      <c r="N1170" s="18">
        <v>2005</v>
      </c>
      <c r="O1170" s="18">
        <v>190502</v>
      </c>
      <c r="P1170" s="18">
        <v>23550</v>
      </c>
      <c r="R1170" s="18">
        <v>-76325</v>
      </c>
      <c r="S1170" s="18">
        <v>129106</v>
      </c>
      <c r="T1170" s="18">
        <v>52781</v>
      </c>
      <c r="W1170" s="18">
        <v>-28500</v>
      </c>
      <c r="Y1170" s="18">
        <v>-19264</v>
      </c>
      <c r="AD1170" s="18">
        <v>-13331</v>
      </c>
      <c r="AF1170" s="21">
        <v>26346</v>
      </c>
      <c r="AH1170" s="21">
        <v>-41576</v>
      </c>
      <c r="AJ1170" s="51">
        <v>2.1996016364381168</v>
      </c>
      <c r="AK1170" s="51">
        <v>0.97551957222433161</v>
      </c>
      <c r="AM1170" s="18">
        <v>919810</v>
      </c>
      <c r="AN1170" s="18">
        <v>423207</v>
      </c>
      <c r="AP1170" s="18">
        <v>917716.24189753539</v>
      </c>
      <c r="AQ1170" s="18">
        <v>187264.34106664316</v>
      </c>
      <c r="AS1170" s="18">
        <v>3569.3301876847063</v>
      </c>
      <c r="AT1170" s="18">
        <v>1108549.9131518633</v>
      </c>
      <c r="AU1170" s="18">
        <v>54969.793159666689</v>
      </c>
      <c r="AV1170" s="18">
        <v>38254.789176922583</v>
      </c>
      <c r="AW1170" s="18">
        <v>1125264.9171346074</v>
      </c>
      <c r="AX1170" s="18">
        <v>1880099</v>
      </c>
      <c r="AY1170" s="18">
        <v>1956424</v>
      </c>
      <c r="AZ1170" s="51">
        <v>1.2998950105993679</v>
      </c>
      <c r="BA1170" s="51">
        <v>1.2680183547192725</v>
      </c>
    </row>
    <row r="1171" spans="1:53">
      <c r="A1171" t="s">
        <v>36</v>
      </c>
      <c r="B1171" s="16">
        <v>43355</v>
      </c>
      <c r="C1171" s="17" t="s">
        <v>290</v>
      </c>
      <c r="D1171" s="18">
        <v>2015654</v>
      </c>
      <c r="E1171" s="18">
        <v>2005528</v>
      </c>
      <c r="F1171" s="18">
        <v>1964935</v>
      </c>
      <c r="G1171" s="18">
        <v>-64982</v>
      </c>
      <c r="H1171" s="18">
        <v>1964941</v>
      </c>
      <c r="I1171" s="18">
        <v>926679</v>
      </c>
      <c r="J1171" s="18">
        <v>510353</v>
      </c>
      <c r="K1171" s="18">
        <v>298122</v>
      </c>
      <c r="M1171" s="18">
        <v>23872</v>
      </c>
      <c r="N1171" s="18">
        <v>1897</v>
      </c>
      <c r="O1171" s="18">
        <v>180147</v>
      </c>
      <c r="P1171" s="18">
        <v>23871</v>
      </c>
      <c r="R1171" s="18">
        <v>-62015</v>
      </c>
      <c r="S1171" s="18">
        <v>121377</v>
      </c>
      <c r="T1171" s="18">
        <v>59362</v>
      </c>
      <c r="W1171" s="18">
        <v>-35596</v>
      </c>
      <c r="Y1171" s="18">
        <v>-6446</v>
      </c>
      <c r="AD1171" s="18">
        <v>-13121</v>
      </c>
      <c r="AF1171" s="21">
        <v>34751</v>
      </c>
      <c r="AH1171" s="21">
        <v>-41603</v>
      </c>
      <c r="AJ1171" s="51">
        <v>2.2001216085796753</v>
      </c>
      <c r="AK1171" s="51">
        <v>0.97462551321872415</v>
      </c>
      <c r="AM1171" s="18">
        <v>926679</v>
      </c>
      <c r="AN1171" s="18">
        <v>510353</v>
      </c>
      <c r="AP1171" s="18">
        <v>924788.16853562312</v>
      </c>
      <c r="AQ1171" s="18">
        <v>225618.49867447262</v>
      </c>
      <c r="AS1171" s="18">
        <v>3508.3684242824102</v>
      </c>
      <c r="AT1171" s="18">
        <v>1153915.0356343782</v>
      </c>
      <c r="AU1171" s="18">
        <v>50190.402773353788</v>
      </c>
      <c r="AV1171" s="18">
        <v>41724.488390566177</v>
      </c>
      <c r="AW1171" s="18">
        <v>1162380.9500171656</v>
      </c>
      <c r="AX1171" s="18">
        <v>1964941</v>
      </c>
      <c r="AY1171" s="18">
        <v>2026956</v>
      </c>
      <c r="AZ1171" s="51">
        <v>1.2946669471807362</v>
      </c>
      <c r="BA1171" s="51">
        <v>1.2642643895707868</v>
      </c>
    </row>
    <row r="1172" spans="1:53">
      <c r="A1172" t="s">
        <v>36</v>
      </c>
      <c r="B1172" s="16">
        <v>43356</v>
      </c>
      <c r="C1172" s="17" t="s">
        <v>290</v>
      </c>
      <c r="D1172" s="18">
        <v>2085674</v>
      </c>
      <c r="E1172" s="18">
        <v>2094761</v>
      </c>
      <c r="F1172" s="18">
        <v>2044435</v>
      </c>
      <c r="G1172" s="18">
        <v>-78985</v>
      </c>
      <c r="H1172" s="18">
        <v>2044440</v>
      </c>
      <c r="I1172" s="18">
        <v>939526</v>
      </c>
      <c r="J1172" s="18">
        <v>564090</v>
      </c>
      <c r="K1172" s="18">
        <v>296796</v>
      </c>
      <c r="M1172" s="18">
        <v>26957</v>
      </c>
      <c r="N1172" s="18">
        <v>2140</v>
      </c>
      <c r="O1172" s="18">
        <v>190871</v>
      </c>
      <c r="P1172" s="18">
        <v>24060</v>
      </c>
      <c r="R1172" s="18">
        <v>-75792</v>
      </c>
      <c r="S1172" s="18">
        <v>141038</v>
      </c>
      <c r="T1172" s="18">
        <v>65246</v>
      </c>
      <c r="W1172" s="18">
        <v>-44603</v>
      </c>
      <c r="Y1172" s="18">
        <v>-18212</v>
      </c>
      <c r="AD1172" s="18">
        <v>-13360</v>
      </c>
      <c r="AF1172" s="21">
        <v>39889</v>
      </c>
      <c r="AH1172" s="21">
        <v>-39506</v>
      </c>
      <c r="AJ1172" s="51">
        <v>2.1993409283709466</v>
      </c>
      <c r="AK1172" s="51">
        <v>0.97347017142227443</v>
      </c>
      <c r="AM1172" s="18">
        <v>939526</v>
      </c>
      <c r="AN1172" s="18">
        <v>564090</v>
      </c>
      <c r="AP1172" s="18">
        <v>937276.25852466282</v>
      </c>
      <c r="AQ1172" s="18">
        <v>249079.11068464894</v>
      </c>
      <c r="AS1172" s="18">
        <v>3594.198706015829</v>
      </c>
      <c r="AT1172" s="18">
        <v>1189949.5679153276</v>
      </c>
      <c r="AU1172" s="18">
        <v>58249.879728603271</v>
      </c>
      <c r="AV1172" s="18">
        <v>44305.389766215514</v>
      </c>
      <c r="AW1172" s="18">
        <v>1203894.0578777152</v>
      </c>
      <c r="AX1172" s="18">
        <v>2044440</v>
      </c>
      <c r="AY1172" s="18">
        <v>2120232</v>
      </c>
      <c r="AZ1172" s="51">
        <v>1.2831810258151326</v>
      </c>
      <c r="BA1172" s="51">
        <v>1.2518106121775203</v>
      </c>
    </row>
    <row r="1173" spans="1:53">
      <c r="A1173" t="s">
        <v>36</v>
      </c>
      <c r="B1173" s="16">
        <v>43357</v>
      </c>
      <c r="C1173" s="17" t="s">
        <v>290</v>
      </c>
      <c r="D1173" s="18">
        <v>2173100</v>
      </c>
      <c r="E1173" s="18">
        <v>2191551</v>
      </c>
      <c r="F1173" s="18">
        <v>2130090</v>
      </c>
      <c r="G1173" s="18">
        <v>-88601</v>
      </c>
      <c r="H1173" s="18">
        <v>2130097</v>
      </c>
      <c r="I1173" s="18">
        <v>1016861</v>
      </c>
      <c r="J1173" s="18">
        <v>689373</v>
      </c>
      <c r="K1173" s="18">
        <v>288140</v>
      </c>
      <c r="M1173" s="18">
        <v>16100</v>
      </c>
      <c r="N1173" s="18">
        <v>1910</v>
      </c>
      <c r="O1173" s="18">
        <v>90418</v>
      </c>
      <c r="P1173" s="18">
        <v>27295</v>
      </c>
      <c r="R1173" s="18">
        <v>-85330</v>
      </c>
      <c r="S1173" s="18">
        <v>158066</v>
      </c>
      <c r="T1173" s="18">
        <v>72736</v>
      </c>
      <c r="W1173" s="18">
        <v>-42601</v>
      </c>
      <c r="Y1173" s="18">
        <v>-26166</v>
      </c>
      <c r="AD1173" s="18">
        <v>-19766</v>
      </c>
      <c r="AF1173" s="21">
        <v>45629</v>
      </c>
      <c r="AH1173" s="21">
        <v>-42426</v>
      </c>
      <c r="AJ1173" s="51">
        <v>2.1968117346945837</v>
      </c>
      <c r="AK1173" s="51">
        <v>0.97051841250753879</v>
      </c>
      <c r="AM1173" s="18">
        <v>1016861</v>
      </c>
      <c r="AN1173" s="18">
        <v>689373</v>
      </c>
      <c r="AP1173" s="18">
        <v>1013259.5083748077</v>
      </c>
      <c r="AQ1173" s="18">
        <v>303475.9684596709</v>
      </c>
      <c r="AS1173" s="18">
        <v>2816.9013322781307</v>
      </c>
      <c r="AT1173" s="18">
        <v>1319552.3781667566</v>
      </c>
      <c r="AU1173" s="18">
        <v>71073.802288157414</v>
      </c>
      <c r="AV1173" s="18">
        <v>51656.675200425707</v>
      </c>
      <c r="AW1173" s="18">
        <v>1338969.5052544882</v>
      </c>
      <c r="AX1173" s="18">
        <v>2130097</v>
      </c>
      <c r="AY1173" s="18">
        <v>2215427</v>
      </c>
      <c r="AZ1173" s="51">
        <v>1.3657178823095826</v>
      </c>
      <c r="BA1173" s="51">
        <v>1.3324379231065386</v>
      </c>
    </row>
    <row r="1174" spans="1:53">
      <c r="A1174" t="s">
        <v>36</v>
      </c>
      <c r="B1174" s="16">
        <v>43358</v>
      </c>
      <c r="C1174" s="17" t="s">
        <v>290</v>
      </c>
      <c r="D1174" s="18">
        <v>2082069</v>
      </c>
      <c r="E1174" s="18">
        <v>2149274</v>
      </c>
      <c r="F1174" s="18">
        <v>2066393</v>
      </c>
      <c r="G1174" s="18">
        <v>-107272</v>
      </c>
      <c r="H1174" s="18">
        <v>2066392</v>
      </c>
      <c r="I1174" s="18">
        <v>983918</v>
      </c>
      <c r="J1174" s="18">
        <v>686155</v>
      </c>
      <c r="K1174" s="18">
        <v>252924</v>
      </c>
      <c r="M1174" s="18">
        <v>12648</v>
      </c>
      <c r="N1174" s="18">
        <v>2538</v>
      </c>
      <c r="O1174" s="18">
        <v>96763</v>
      </c>
      <c r="P1174" s="18">
        <v>31446</v>
      </c>
      <c r="R1174" s="18">
        <v>-103967</v>
      </c>
      <c r="S1174" s="18">
        <v>169550</v>
      </c>
      <c r="T1174" s="18">
        <v>65583</v>
      </c>
      <c r="W1174" s="18">
        <v>-44543</v>
      </c>
      <c r="Y1174" s="18">
        <v>-26884</v>
      </c>
      <c r="AD1174" s="18">
        <v>-22439</v>
      </c>
      <c r="AF1174" s="21">
        <v>33588</v>
      </c>
      <c r="AH1174" s="21">
        <v>-43689</v>
      </c>
      <c r="AJ1174" s="51">
        <v>2.1953941343914605</v>
      </c>
      <c r="AK1174" s="51">
        <v>0.96977527097413285</v>
      </c>
      <c r="AM1174" s="18">
        <v>983918</v>
      </c>
      <c r="AN1174" s="18">
        <v>686155</v>
      </c>
      <c r="AP1174" s="18">
        <v>979800.5125246878</v>
      </c>
      <c r="AQ1174" s="18">
        <v>301828.0479426189</v>
      </c>
      <c r="AS1174" s="18">
        <v>2633.8498975072994</v>
      </c>
      <c r="AT1174" s="18">
        <v>1284262.4103648141</v>
      </c>
      <c r="AU1174" s="18">
        <v>78255.299242134482</v>
      </c>
      <c r="AV1174" s="18">
        <v>49785.248445281657</v>
      </c>
      <c r="AW1174" s="18">
        <v>1312732.4611616668</v>
      </c>
      <c r="AX1174" s="18">
        <v>2066392</v>
      </c>
      <c r="AY1174" s="18">
        <v>2170359</v>
      </c>
      <c r="AZ1174" s="51">
        <v>1.3701710978064552</v>
      </c>
      <c r="BA1174" s="51">
        <v>1.3334550820975855</v>
      </c>
    </row>
    <row r="1175" spans="1:53">
      <c r="A1175" t="s">
        <v>36</v>
      </c>
      <c r="B1175" s="16">
        <v>43359</v>
      </c>
      <c r="C1175" s="17" t="s">
        <v>290</v>
      </c>
      <c r="D1175" s="18">
        <v>2084497</v>
      </c>
      <c r="E1175" s="18">
        <v>2126050</v>
      </c>
      <c r="F1175" s="18">
        <v>2041736</v>
      </c>
      <c r="G1175" s="18">
        <v>-107187</v>
      </c>
      <c r="H1175" s="18">
        <v>2041739</v>
      </c>
      <c r="I1175" s="18">
        <v>963263</v>
      </c>
      <c r="J1175" s="18">
        <v>650182</v>
      </c>
      <c r="K1175" s="18">
        <v>245045</v>
      </c>
      <c r="M1175" s="18">
        <v>15719</v>
      </c>
      <c r="N1175" s="18">
        <v>2522</v>
      </c>
      <c r="O1175" s="18">
        <v>141088</v>
      </c>
      <c r="P1175" s="18">
        <v>23920</v>
      </c>
      <c r="R1175" s="18">
        <v>-104554</v>
      </c>
      <c r="S1175" s="18">
        <v>162769</v>
      </c>
      <c r="T1175" s="18">
        <v>58215</v>
      </c>
      <c r="W1175" s="18">
        <v>-31086</v>
      </c>
      <c r="Y1175" s="18">
        <v>-41855</v>
      </c>
      <c r="AD1175" s="18">
        <v>-19821</v>
      </c>
      <c r="AF1175" s="21">
        <v>25291</v>
      </c>
      <c r="AH1175" s="21">
        <v>-37083</v>
      </c>
      <c r="AJ1175" s="51">
        <v>2.1952026505171696</v>
      </c>
      <c r="AK1175" s="51">
        <v>0.97007858055573892</v>
      </c>
      <c r="AM1175" s="18">
        <v>963263</v>
      </c>
      <c r="AN1175" s="18">
        <v>650182</v>
      </c>
      <c r="AP1175" s="18">
        <v>959148.2843960051</v>
      </c>
      <c r="AQ1175" s="18">
        <v>286093.58150742145</v>
      </c>
      <c r="AS1175" s="18">
        <v>2846.3487947915469</v>
      </c>
      <c r="AT1175" s="18">
        <v>1248088.214698218</v>
      </c>
      <c r="AU1175" s="18">
        <v>74959.183487413684</v>
      </c>
      <c r="AV1175" s="18">
        <v>44533.446877333292</v>
      </c>
      <c r="AW1175" s="18">
        <v>1278513.9513082984</v>
      </c>
      <c r="AX1175" s="18">
        <v>2041739</v>
      </c>
      <c r="AY1175" s="18">
        <v>2146293</v>
      </c>
      <c r="AZ1175" s="51">
        <v>1.3476552291394666</v>
      </c>
      <c r="BA1175" s="51">
        <v>1.313258454150156</v>
      </c>
    </row>
    <row r="1176" spans="1:53">
      <c r="A1176" t="s">
        <v>36</v>
      </c>
      <c r="B1176" s="16">
        <v>43360</v>
      </c>
      <c r="C1176" s="17" t="s">
        <v>290</v>
      </c>
      <c r="D1176" s="18">
        <v>2312677</v>
      </c>
      <c r="E1176" s="18">
        <v>2293674</v>
      </c>
      <c r="F1176" s="18">
        <v>2216780</v>
      </c>
      <c r="G1176" s="18">
        <v>-103955</v>
      </c>
      <c r="H1176" s="18">
        <v>2216784</v>
      </c>
      <c r="I1176" s="18">
        <v>1060220</v>
      </c>
      <c r="J1176" s="18">
        <v>779950</v>
      </c>
      <c r="K1176" s="18">
        <v>236188</v>
      </c>
      <c r="M1176" s="18">
        <v>18693</v>
      </c>
      <c r="N1176" s="18">
        <v>1670</v>
      </c>
      <c r="O1176" s="18">
        <v>94124</v>
      </c>
      <c r="P1176" s="18">
        <v>25939</v>
      </c>
      <c r="R1176" s="18">
        <v>-100201</v>
      </c>
      <c r="S1176" s="18">
        <v>172685</v>
      </c>
      <c r="T1176" s="18">
        <v>72484</v>
      </c>
      <c r="W1176" s="18">
        <v>-34406</v>
      </c>
      <c r="Y1176" s="18">
        <v>-58132</v>
      </c>
      <c r="AD1176" s="18">
        <v>-12101</v>
      </c>
      <c r="AF1176" s="21">
        <v>40236</v>
      </c>
      <c r="AH1176" s="21">
        <v>-35798</v>
      </c>
      <c r="AJ1176" s="51">
        <v>2.1969837321493522</v>
      </c>
      <c r="AK1176" s="51">
        <v>0.96920537342753299</v>
      </c>
      <c r="AM1176" s="18">
        <v>1060220</v>
      </c>
      <c r="AN1176" s="18">
        <v>779950</v>
      </c>
      <c r="AP1176" s="18">
        <v>1056547.6556047695</v>
      </c>
      <c r="AQ1176" s="18">
        <v>342885.27320118871</v>
      </c>
      <c r="AS1176" s="18">
        <v>2502.8947522067169</v>
      </c>
      <c r="AT1176" s="18">
        <v>1401935.823558165</v>
      </c>
      <c r="AU1176" s="18">
        <v>81134.098398078189</v>
      </c>
      <c r="AV1176" s="18">
        <v>53506.378229974849</v>
      </c>
      <c r="AW1176" s="18">
        <v>1429563.543726268</v>
      </c>
      <c r="AX1176" s="18">
        <v>2216784</v>
      </c>
      <c r="AY1176" s="18">
        <v>2316985</v>
      </c>
      <c r="AZ1176" s="51">
        <v>1.3942430815689761</v>
      </c>
      <c r="BA1176" s="51">
        <v>1.3602351244267032</v>
      </c>
    </row>
    <row r="1177" spans="1:53">
      <c r="A1177" t="s">
        <v>36</v>
      </c>
      <c r="B1177" s="16">
        <v>43361</v>
      </c>
      <c r="C1177" s="17" t="s">
        <v>290</v>
      </c>
      <c r="D1177" s="18">
        <v>2335403</v>
      </c>
      <c r="E1177" s="18">
        <v>2246206</v>
      </c>
      <c r="F1177" s="18">
        <v>2195507</v>
      </c>
      <c r="G1177" s="18">
        <v>-76126</v>
      </c>
      <c r="H1177" s="18">
        <v>2195514</v>
      </c>
      <c r="I1177" s="18">
        <v>1049462</v>
      </c>
      <c r="J1177" s="18">
        <v>782907</v>
      </c>
      <c r="K1177" s="18">
        <v>234686</v>
      </c>
      <c r="M1177" s="18">
        <v>19586</v>
      </c>
      <c r="N1177" s="18">
        <v>1476</v>
      </c>
      <c r="O1177" s="18">
        <v>83772</v>
      </c>
      <c r="P1177" s="18">
        <v>23625</v>
      </c>
      <c r="R1177" s="18">
        <v>-72332</v>
      </c>
      <c r="S1177" s="18">
        <v>159157</v>
      </c>
      <c r="T1177" s="18">
        <v>86825</v>
      </c>
      <c r="W1177" s="18">
        <v>-38536</v>
      </c>
      <c r="Y1177" s="18">
        <v>-43889</v>
      </c>
      <c r="AD1177" s="18">
        <v>-11210</v>
      </c>
      <c r="AF1177" s="21">
        <v>56844</v>
      </c>
      <c r="AH1177" s="21">
        <v>-35541</v>
      </c>
      <c r="AJ1177" s="51">
        <v>2.1975854263435015</v>
      </c>
      <c r="AK1177" s="51">
        <v>0.96784987140950984</v>
      </c>
      <c r="AM1177" s="18">
        <v>1049462</v>
      </c>
      <c r="AN1177" s="18">
        <v>782907</v>
      </c>
      <c r="AP1177" s="18">
        <v>1046113.3422999446</v>
      </c>
      <c r="AQ1177" s="18">
        <v>343703.87607642362</v>
      </c>
      <c r="AS1177" s="18">
        <v>2413.3827069363015</v>
      </c>
      <c r="AT1177" s="18">
        <v>1392230.6010833045</v>
      </c>
      <c r="AU1177" s="18">
        <v>72224.824845934781</v>
      </c>
      <c r="AV1177" s="18">
        <v>61294.591173197405</v>
      </c>
      <c r="AW1177" s="18">
        <v>1403160.8347560421</v>
      </c>
      <c r="AX1177" s="18">
        <v>2195514</v>
      </c>
      <c r="AY1177" s="18">
        <v>2267846</v>
      </c>
      <c r="AZ1177" s="51">
        <v>1.3980049445188116</v>
      </c>
      <c r="BA1177" s="51">
        <v>1.3640416675205749</v>
      </c>
    </row>
    <row r="1178" spans="1:53">
      <c r="A1178" t="s">
        <v>36</v>
      </c>
      <c r="B1178" s="16">
        <v>43362</v>
      </c>
      <c r="C1178" s="17" t="s">
        <v>290</v>
      </c>
      <c r="D1178" s="18">
        <v>2305023</v>
      </c>
      <c r="E1178" s="18">
        <v>2203718</v>
      </c>
      <c r="F1178" s="18">
        <v>2166016</v>
      </c>
      <c r="G1178" s="18">
        <v>-64036</v>
      </c>
      <c r="H1178" s="18">
        <v>2166025</v>
      </c>
      <c r="I1178" s="18">
        <v>1067327</v>
      </c>
      <c r="J1178" s="18">
        <v>730992</v>
      </c>
      <c r="K1178" s="18">
        <v>237493</v>
      </c>
      <c r="M1178" s="18">
        <v>18978</v>
      </c>
      <c r="N1178" s="18">
        <v>1320</v>
      </c>
      <c r="O1178" s="18">
        <v>84280</v>
      </c>
      <c r="P1178" s="18">
        <v>25635</v>
      </c>
      <c r="R1178" s="18">
        <v>-60459</v>
      </c>
      <c r="S1178" s="18">
        <v>147042</v>
      </c>
      <c r="T1178" s="18">
        <v>86583</v>
      </c>
      <c r="W1178" s="18">
        <v>-41452</v>
      </c>
      <c r="Y1178" s="18">
        <v>-21629</v>
      </c>
      <c r="AD1178" s="18">
        <v>-15043</v>
      </c>
      <c r="AF1178" s="21">
        <v>59453</v>
      </c>
      <c r="AH1178" s="21">
        <v>-41788</v>
      </c>
      <c r="AJ1178" s="51">
        <v>2.2120587256383555</v>
      </c>
      <c r="AK1178" s="51">
        <v>0.97745745764688863</v>
      </c>
      <c r="AM1178" s="18">
        <v>1067327</v>
      </c>
      <c r="AN1178" s="18">
        <v>730992</v>
      </c>
      <c r="AP1178" s="18">
        <v>1070928.3248176144</v>
      </c>
      <c r="AQ1178" s="18">
        <v>324098.2944363266</v>
      </c>
      <c r="AS1178" s="18">
        <v>2443.6941211822259</v>
      </c>
      <c r="AT1178" s="18">
        <v>1397470.3133751231</v>
      </c>
      <c r="AU1178" s="18">
        <v>61637.388481368573</v>
      </c>
      <c r="AV1178" s="18">
        <v>61152.427843516394</v>
      </c>
      <c r="AW1178" s="18">
        <v>1397955.2740129752</v>
      </c>
      <c r="AX1178" s="18">
        <v>2166025</v>
      </c>
      <c r="AY1178" s="18">
        <v>2226484</v>
      </c>
      <c r="AZ1178" s="51">
        <v>1.4223709339795541</v>
      </c>
      <c r="BA1178" s="51">
        <v>1.3842273989817511</v>
      </c>
    </row>
    <row r="1179" spans="1:53">
      <c r="A1179" t="s">
        <v>36</v>
      </c>
      <c r="B1179" s="16">
        <v>43363</v>
      </c>
      <c r="C1179" s="17" t="s">
        <v>290</v>
      </c>
      <c r="D1179" s="18">
        <v>2355212</v>
      </c>
      <c r="E1179" s="18">
        <v>2243079</v>
      </c>
      <c r="F1179" s="18">
        <v>2202642</v>
      </c>
      <c r="G1179" s="18">
        <v>-74816</v>
      </c>
      <c r="H1179" s="18">
        <v>2202655</v>
      </c>
      <c r="I1179" s="18">
        <v>1053164</v>
      </c>
      <c r="J1179" s="18">
        <v>681291</v>
      </c>
      <c r="K1179" s="18">
        <v>243119</v>
      </c>
      <c r="M1179" s="18">
        <v>18608</v>
      </c>
      <c r="N1179" s="18">
        <v>1205</v>
      </c>
      <c r="O1179" s="18">
        <v>178847</v>
      </c>
      <c r="P1179" s="18">
        <v>26421</v>
      </c>
      <c r="R1179" s="18">
        <v>-71304</v>
      </c>
      <c r="S1179" s="18">
        <v>156984</v>
      </c>
      <c r="T1179" s="18">
        <v>85680</v>
      </c>
      <c r="W1179" s="18">
        <v>-40255</v>
      </c>
      <c r="Y1179" s="18">
        <v>-43613</v>
      </c>
      <c r="AD1179" s="18">
        <v>-11214</v>
      </c>
      <c r="AF1179" s="21">
        <v>60361</v>
      </c>
      <c r="AH1179" s="21">
        <v>-36583</v>
      </c>
      <c r="AJ1179" s="51">
        <v>2.2138424151105229</v>
      </c>
      <c r="AK1179" s="51">
        <v>0.97892764668363785</v>
      </c>
      <c r="AM1179" s="18">
        <v>1053164</v>
      </c>
      <c r="AN1179" s="18">
        <v>681291</v>
      </c>
      <c r="AP1179" s="18">
        <v>1057569.6189218364</v>
      </c>
      <c r="AQ1179" s="18">
        <v>302516.80350207409</v>
      </c>
      <c r="AS1179" s="18">
        <v>3111.5553935413568</v>
      </c>
      <c r="AT1179" s="18">
        <v>1363197.9778174518</v>
      </c>
      <c r="AU1179" s="18">
        <v>63487.132944663841</v>
      </c>
      <c r="AV1179" s="18">
        <v>58209.663039829342</v>
      </c>
      <c r="AW1179" s="18">
        <v>1368475.4477222867</v>
      </c>
      <c r="AX1179" s="18">
        <v>2202655</v>
      </c>
      <c r="AY1179" s="18">
        <v>2273959</v>
      </c>
      <c r="AZ1179" s="51">
        <v>1.3644140938348994</v>
      </c>
      <c r="BA1179" s="51">
        <v>1.3267470264668393</v>
      </c>
    </row>
    <row r="1180" spans="1:53">
      <c r="A1180" t="s">
        <v>36</v>
      </c>
      <c r="B1180" s="16">
        <v>43364</v>
      </c>
      <c r="C1180" s="17" t="s">
        <v>290</v>
      </c>
      <c r="D1180" s="18">
        <v>2203809</v>
      </c>
      <c r="E1180" s="18">
        <v>2105758</v>
      </c>
      <c r="F1180" s="18">
        <v>2074902</v>
      </c>
      <c r="G1180" s="18">
        <v>-65713</v>
      </c>
      <c r="H1180" s="18">
        <v>2074910</v>
      </c>
      <c r="I1180" s="18">
        <v>1006609</v>
      </c>
      <c r="J1180" s="18">
        <v>544817</v>
      </c>
      <c r="K1180" s="18">
        <v>240503</v>
      </c>
      <c r="M1180" s="18">
        <v>17884</v>
      </c>
      <c r="N1180" s="18">
        <v>1662</v>
      </c>
      <c r="O1180" s="18">
        <v>238384</v>
      </c>
      <c r="P1180" s="18">
        <v>25051</v>
      </c>
      <c r="R1180" s="18">
        <v>-62231</v>
      </c>
      <c r="S1180" s="18">
        <v>133424</v>
      </c>
      <c r="T1180" s="18">
        <v>71193</v>
      </c>
      <c r="W1180" s="18">
        <v>-36920</v>
      </c>
      <c r="Y1180" s="18">
        <v>-18531</v>
      </c>
      <c r="AD1180" s="18">
        <v>-12640</v>
      </c>
      <c r="AF1180" s="21">
        <v>41731</v>
      </c>
      <c r="AH1180" s="21">
        <v>-35871</v>
      </c>
      <c r="AJ1180" s="51">
        <v>2.2141663992710616</v>
      </c>
      <c r="AK1180" s="51">
        <v>0.98166110183552258</v>
      </c>
      <c r="AM1180" s="18">
        <v>1006609</v>
      </c>
      <c r="AN1180" s="18">
        <v>544817</v>
      </c>
      <c r="AP1180" s="18">
        <v>1010967.7971731384</v>
      </c>
      <c r="AQ1180" s="18">
        <v>242593.12558115413</v>
      </c>
      <c r="AS1180" s="18">
        <v>3478.9608364643395</v>
      </c>
      <c r="AT1180" s="18">
        <v>1257039.8835907567</v>
      </c>
      <c r="AU1180" s="18">
        <v>54799.377785697201</v>
      </c>
      <c r="AV1180" s="18">
        <v>50868.517838044107</v>
      </c>
      <c r="AW1180" s="18">
        <v>1260970.7435384104</v>
      </c>
      <c r="AX1180" s="18">
        <v>2074910</v>
      </c>
      <c r="AY1180" s="18">
        <v>2137141</v>
      </c>
      <c r="AZ1180" s="51">
        <v>1.3356219152454101</v>
      </c>
      <c r="BA1180" s="51">
        <v>1.3007851707583404</v>
      </c>
    </row>
    <row r="1181" spans="1:53">
      <c r="A1181" t="s">
        <v>36</v>
      </c>
      <c r="B1181" s="16">
        <v>43365</v>
      </c>
      <c r="C1181" s="17" t="s">
        <v>290</v>
      </c>
      <c r="D1181" s="18">
        <v>1823622</v>
      </c>
      <c r="E1181" s="18">
        <v>1714198</v>
      </c>
      <c r="F1181" s="18">
        <v>1654706</v>
      </c>
      <c r="G1181" s="18">
        <v>-80468</v>
      </c>
      <c r="H1181" s="18">
        <v>1654713</v>
      </c>
      <c r="I1181" s="18">
        <v>875139</v>
      </c>
      <c r="J1181" s="18">
        <v>403357</v>
      </c>
      <c r="K1181" s="18">
        <v>209213</v>
      </c>
      <c r="M1181" s="18">
        <v>18844</v>
      </c>
      <c r="N1181" s="18">
        <v>1817</v>
      </c>
      <c r="O1181" s="18">
        <v>119583</v>
      </c>
      <c r="P1181" s="18">
        <v>26760</v>
      </c>
      <c r="R1181" s="18">
        <v>-77638</v>
      </c>
      <c r="S1181" s="18">
        <v>134424</v>
      </c>
      <c r="T1181" s="18">
        <v>56786</v>
      </c>
      <c r="W1181" s="18">
        <v>-43107</v>
      </c>
      <c r="Y1181" s="18">
        <v>-16190</v>
      </c>
      <c r="AD1181" s="18">
        <v>-16313</v>
      </c>
      <c r="AF1181" s="21">
        <v>28925</v>
      </c>
      <c r="AH1181" s="21">
        <v>-30953</v>
      </c>
      <c r="AJ1181" s="51">
        <v>2.211818813429113</v>
      </c>
      <c r="AK1181" s="51">
        <v>0.98137227838489871</v>
      </c>
      <c r="AM1181" s="18">
        <v>875139</v>
      </c>
      <c r="AN1181" s="18">
        <v>403357</v>
      </c>
      <c r="AP1181" s="18">
        <v>877996.61826779274</v>
      </c>
      <c r="AQ1181" s="18">
        <v>179551.74954980795</v>
      </c>
      <c r="AS1181" s="18">
        <v>2500.2563765312875</v>
      </c>
      <c r="AT1181" s="18">
        <v>1060048.6241941319</v>
      </c>
      <c r="AU1181" s="18">
        <v>54081.423892569401</v>
      </c>
      <c r="AV1181" s="18">
        <v>42801.15266885711</v>
      </c>
      <c r="AW1181" s="18">
        <v>1071328.8954178439</v>
      </c>
      <c r="AX1181" s="18">
        <v>1654713</v>
      </c>
      <c r="AY1181" s="18">
        <v>1732351</v>
      </c>
      <c r="AZ1181" s="51">
        <v>1.4123321674942224</v>
      </c>
      <c r="BA1181" s="51">
        <v>1.3633917776571187</v>
      </c>
    </row>
    <row r="1182" spans="1:53">
      <c r="A1182" t="s">
        <v>36</v>
      </c>
      <c r="B1182" s="16">
        <v>43366</v>
      </c>
      <c r="C1182" s="17" t="s">
        <v>290</v>
      </c>
      <c r="D1182" s="18">
        <v>1743295</v>
      </c>
      <c r="E1182" s="18">
        <v>1680801</v>
      </c>
      <c r="F1182" s="18">
        <v>1605716</v>
      </c>
      <c r="G1182" s="18">
        <v>-100675</v>
      </c>
      <c r="H1182" s="18">
        <v>1605719</v>
      </c>
      <c r="I1182" s="18">
        <v>821621</v>
      </c>
      <c r="J1182" s="18">
        <v>337866</v>
      </c>
      <c r="K1182" s="18">
        <v>217773</v>
      </c>
      <c r="M1182" s="18">
        <v>18837</v>
      </c>
      <c r="N1182" s="18">
        <v>1888</v>
      </c>
      <c r="O1182" s="18">
        <v>183804</v>
      </c>
      <c r="P1182" s="18">
        <v>23930</v>
      </c>
      <c r="R1182" s="18">
        <v>-98094</v>
      </c>
      <c r="S1182" s="18">
        <v>131147</v>
      </c>
      <c r="T1182" s="18">
        <v>33053</v>
      </c>
      <c r="W1182" s="18">
        <v>-33044</v>
      </c>
      <c r="Y1182" s="18">
        <v>-30751</v>
      </c>
      <c r="AD1182" s="18">
        <v>-21224</v>
      </c>
      <c r="AF1182" s="21">
        <v>13494</v>
      </c>
      <c r="AH1182" s="21">
        <v>-26569</v>
      </c>
      <c r="AJ1182" s="51">
        <v>2.210803315537865</v>
      </c>
      <c r="AK1182" s="51">
        <v>0.97993551856103867</v>
      </c>
      <c r="AM1182" s="18">
        <v>821621</v>
      </c>
      <c r="AN1182" s="18">
        <v>337866</v>
      </c>
      <c r="AP1182" s="18">
        <v>823925.40706132422</v>
      </c>
      <c r="AQ1182" s="18">
        <v>150178.66748652558</v>
      </c>
      <c r="AS1182" s="18">
        <v>2965.560842312575</v>
      </c>
      <c r="AT1182" s="18">
        <v>977069.63539016235</v>
      </c>
      <c r="AU1182" s="18">
        <v>51971.448481112835</v>
      </c>
      <c r="AV1182" s="18">
        <v>25073.829574994536</v>
      </c>
      <c r="AW1182" s="18">
        <v>1003967.2542962807</v>
      </c>
      <c r="AX1182" s="18">
        <v>1605719</v>
      </c>
      <c r="AY1182" s="18">
        <v>1703813</v>
      </c>
      <c r="AZ1182" s="51">
        <v>1.3414970238091843</v>
      </c>
      <c r="BA1182" s="51">
        <v>1.299066439900779</v>
      </c>
    </row>
    <row r="1183" spans="1:53">
      <c r="A1183" t="s">
        <v>36</v>
      </c>
      <c r="B1183" s="16">
        <v>43367</v>
      </c>
      <c r="C1183" s="17" t="s">
        <v>290</v>
      </c>
      <c r="D1183" s="18">
        <v>1948456</v>
      </c>
      <c r="E1183" s="18">
        <v>1902751</v>
      </c>
      <c r="F1183" s="18">
        <v>1819021</v>
      </c>
      <c r="G1183" s="18">
        <v>-112086</v>
      </c>
      <c r="H1183" s="18">
        <v>1819023</v>
      </c>
      <c r="I1183" s="18">
        <v>932140</v>
      </c>
      <c r="J1183" s="18">
        <v>445114</v>
      </c>
      <c r="K1183" s="18">
        <v>230342</v>
      </c>
      <c r="M1183" s="18">
        <v>20026</v>
      </c>
      <c r="N1183" s="18">
        <v>1219</v>
      </c>
      <c r="O1183" s="18">
        <v>167300</v>
      </c>
      <c r="P1183" s="18">
        <v>22882</v>
      </c>
      <c r="R1183" s="18">
        <v>-109003</v>
      </c>
      <c r="S1183" s="18">
        <v>139773</v>
      </c>
      <c r="T1183" s="18">
        <v>30770</v>
      </c>
      <c r="W1183" s="18">
        <v>-34452</v>
      </c>
      <c r="Y1183" s="18">
        <v>-26018</v>
      </c>
      <c r="AD1183" s="18">
        <v>-13804</v>
      </c>
      <c r="AF1183" s="21">
        <v>11351</v>
      </c>
      <c r="AH1183" s="21">
        <v>-46080</v>
      </c>
      <c r="AJ1183" s="51">
        <v>2.2101355765212638</v>
      </c>
      <c r="AK1183" s="51">
        <v>0.98079052999557959</v>
      </c>
      <c r="AM1183" s="18">
        <v>932140</v>
      </c>
      <c r="AN1183" s="18">
        <v>445114</v>
      </c>
      <c r="AP1183" s="18">
        <v>934472.05246188969</v>
      </c>
      <c r="AQ1183" s="18">
        <v>198022.1516490154</v>
      </c>
      <c r="AS1183" s="18">
        <v>2935.9007147573088</v>
      </c>
      <c r="AT1183" s="18">
        <v>1135430.1048256624</v>
      </c>
      <c r="AU1183" s="18">
        <v>56706.107197771918</v>
      </c>
      <c r="AV1183" s="18">
        <v>23395.204418789272</v>
      </c>
      <c r="AW1183" s="18">
        <v>1168741.0076046449</v>
      </c>
      <c r="AX1183" s="18">
        <v>1819023</v>
      </c>
      <c r="AY1183" s="18">
        <v>1928026</v>
      </c>
      <c r="AZ1183" s="51">
        <v>1.3761188933294146</v>
      </c>
      <c r="BA1183" s="51">
        <v>1.336408222806825</v>
      </c>
    </row>
    <row r="1184" spans="1:53">
      <c r="A1184" t="s">
        <v>36</v>
      </c>
      <c r="B1184" s="16">
        <v>43368</v>
      </c>
      <c r="C1184" s="17" t="s">
        <v>290</v>
      </c>
      <c r="D1184" s="18">
        <v>2048096</v>
      </c>
      <c r="E1184" s="18">
        <v>2009883</v>
      </c>
      <c r="F1184" s="18">
        <v>1935761</v>
      </c>
      <c r="G1184" s="18">
        <v>-100783</v>
      </c>
      <c r="H1184" s="18">
        <v>1935764</v>
      </c>
      <c r="I1184" s="18">
        <v>1016964</v>
      </c>
      <c r="J1184" s="18">
        <v>530986</v>
      </c>
      <c r="K1184" s="18">
        <v>237385</v>
      </c>
      <c r="M1184" s="18">
        <v>20513</v>
      </c>
      <c r="N1184" s="18">
        <v>1152</v>
      </c>
      <c r="O1184" s="18">
        <v>102643</v>
      </c>
      <c r="P1184" s="18">
        <v>26121</v>
      </c>
      <c r="R1184" s="18">
        <v>-97768</v>
      </c>
      <c r="S1184" s="18">
        <v>137550</v>
      </c>
      <c r="T1184" s="18">
        <v>39782</v>
      </c>
      <c r="W1184" s="18">
        <v>-42198</v>
      </c>
      <c r="Y1184" s="18">
        <v>-28333</v>
      </c>
      <c r="AD1184" s="18">
        <v>-6017</v>
      </c>
      <c r="AF1184" s="21">
        <v>18832</v>
      </c>
      <c r="AH1184" s="21">
        <v>-40052</v>
      </c>
      <c r="AJ1184" s="51">
        <v>2.213748998693529</v>
      </c>
      <c r="AK1184" s="51">
        <v>0.98108226768798401</v>
      </c>
      <c r="AM1184" s="18">
        <v>1016964</v>
      </c>
      <c r="AN1184" s="18">
        <v>530986</v>
      </c>
      <c r="AP1184" s="18">
        <v>1021175.094441385</v>
      </c>
      <c r="AQ1184" s="18">
        <v>236295.12069679669</v>
      </c>
      <c r="AS1184" s="18">
        <v>2577.3275168535847</v>
      </c>
      <c r="AT1184" s="18">
        <v>1260047.5426550352</v>
      </c>
      <c r="AU1184" s="18">
        <v>54877.03839966128</v>
      </c>
      <c r="AV1184" s="18">
        <v>29104.048412964694</v>
      </c>
      <c r="AW1184" s="18">
        <v>1285820.5326417317</v>
      </c>
      <c r="AX1184" s="18">
        <v>1935764</v>
      </c>
      <c r="AY1184" s="18">
        <v>2033532</v>
      </c>
      <c r="AZ1184" s="51">
        <v>1.4350540734759729</v>
      </c>
      <c r="BA1184" s="51">
        <v>1.3940010103960077</v>
      </c>
    </row>
    <row r="1185" spans="1:53">
      <c r="A1185" t="s">
        <v>36</v>
      </c>
      <c r="B1185" s="16">
        <v>43369</v>
      </c>
      <c r="C1185" s="17" t="s">
        <v>290</v>
      </c>
      <c r="D1185" s="18">
        <v>1924151</v>
      </c>
      <c r="E1185" s="18">
        <v>1865397</v>
      </c>
      <c r="F1185" s="18">
        <v>1818670</v>
      </c>
      <c r="G1185" s="18">
        <v>-72819</v>
      </c>
      <c r="H1185" s="18">
        <v>1818669</v>
      </c>
      <c r="I1185" s="18">
        <v>952306</v>
      </c>
      <c r="J1185" s="18">
        <v>424618</v>
      </c>
      <c r="K1185" s="18">
        <v>243911</v>
      </c>
      <c r="M1185" s="18">
        <v>18513</v>
      </c>
      <c r="N1185" s="18">
        <v>1630</v>
      </c>
      <c r="O1185" s="18">
        <v>152462</v>
      </c>
      <c r="P1185" s="18">
        <v>25229</v>
      </c>
      <c r="R1185" s="18">
        <v>-69952</v>
      </c>
      <c r="S1185" s="18">
        <v>113598</v>
      </c>
      <c r="T1185" s="18">
        <v>43646</v>
      </c>
      <c r="W1185" s="18">
        <v>-38205</v>
      </c>
      <c r="Y1185" s="18">
        <v>-15502</v>
      </c>
      <c r="AD1185" s="18">
        <v>-3208</v>
      </c>
      <c r="AF1185" s="21">
        <v>23064</v>
      </c>
      <c r="AH1185" s="21">
        <v>-36101</v>
      </c>
      <c r="AJ1185" s="51">
        <v>2.2143226466961643</v>
      </c>
      <c r="AK1185" s="51">
        <v>0.98095554194799173</v>
      </c>
      <c r="AM1185" s="18">
        <v>952306</v>
      </c>
      <c r="AN1185" s="18">
        <v>424618</v>
      </c>
      <c r="AP1185" s="18">
        <v>956497.14798225393</v>
      </c>
      <c r="AQ1185" s="18">
        <v>188935.6806664516</v>
      </c>
      <c r="AS1185" s="18">
        <v>2935.7412159759233</v>
      </c>
      <c r="AT1185" s="18">
        <v>1148368.5698646815</v>
      </c>
      <c r="AU1185" s="18">
        <v>46225.718733799935</v>
      </c>
      <c r="AV1185" s="18">
        <v>30032.901576425447</v>
      </c>
      <c r="AW1185" s="18">
        <v>1164561.3870220559</v>
      </c>
      <c r="AX1185" s="18">
        <v>1818669</v>
      </c>
      <c r="AY1185" s="18">
        <v>1888621</v>
      </c>
      <c r="AZ1185" s="51">
        <v>1.3920709686562391</v>
      </c>
      <c r="BA1185" s="51">
        <v>1.3594126746745721</v>
      </c>
    </row>
    <row r="1186" spans="1:53">
      <c r="A1186" t="s">
        <v>36</v>
      </c>
      <c r="B1186" s="16">
        <v>43370</v>
      </c>
      <c r="C1186" s="17" t="s">
        <v>290</v>
      </c>
      <c r="D1186" s="18">
        <v>1860627</v>
      </c>
      <c r="E1186" s="18">
        <v>1790961</v>
      </c>
      <c r="F1186" s="18">
        <v>1711139</v>
      </c>
      <c r="G1186" s="18">
        <v>-101736</v>
      </c>
      <c r="H1186" s="18">
        <v>1711149</v>
      </c>
      <c r="I1186" s="18">
        <v>837983</v>
      </c>
      <c r="J1186" s="18">
        <v>394896</v>
      </c>
      <c r="K1186" s="18">
        <v>249332</v>
      </c>
      <c r="M1186" s="18">
        <v>17554</v>
      </c>
      <c r="N1186" s="18">
        <v>802</v>
      </c>
      <c r="O1186" s="18">
        <v>186087</v>
      </c>
      <c r="P1186" s="18">
        <v>24495</v>
      </c>
      <c r="R1186" s="18">
        <v>-99124</v>
      </c>
      <c r="S1186" s="18">
        <v>131752</v>
      </c>
      <c r="T1186" s="18">
        <v>32628</v>
      </c>
      <c r="W1186" s="18">
        <v>-38392</v>
      </c>
      <c r="Y1186" s="18">
        <v>-37261</v>
      </c>
      <c r="AD1186" s="18">
        <v>-8405</v>
      </c>
      <c r="AF1186" s="21">
        <v>19049</v>
      </c>
      <c r="AH1186" s="21">
        <v>-34115</v>
      </c>
      <c r="AJ1186" s="51">
        <v>2.2114754509022108</v>
      </c>
      <c r="AK1186" s="51">
        <v>0.98118138529408372</v>
      </c>
      <c r="AM1186" s="18">
        <v>837983</v>
      </c>
      <c r="AN1186" s="18">
        <v>394896</v>
      </c>
      <c r="AP1186" s="18">
        <v>840588.77846222348</v>
      </c>
      <c r="AQ1186" s="18">
        <v>175751.19718005485</v>
      </c>
      <c r="AS1186" s="18">
        <v>3178.4784238979601</v>
      </c>
      <c r="AT1186" s="18">
        <v>1019518.4540661763</v>
      </c>
      <c r="AU1186" s="18">
        <v>52583.601767531807</v>
      </c>
      <c r="AV1186" s="18">
        <v>20232.929333692682</v>
      </c>
      <c r="AW1186" s="18">
        <v>1051869.1265000154</v>
      </c>
      <c r="AX1186" s="18">
        <v>1711149</v>
      </c>
      <c r="AY1186" s="18">
        <v>1810273</v>
      </c>
      <c r="AZ1186" s="51">
        <v>1.3135330553934073</v>
      </c>
      <c r="BA1186" s="51">
        <v>1.2810066292014872</v>
      </c>
    </row>
    <row r="1187" spans="1:53">
      <c r="A1187" t="s">
        <v>36</v>
      </c>
      <c r="B1187" s="16">
        <v>43371</v>
      </c>
      <c r="C1187" s="17" t="s">
        <v>290</v>
      </c>
      <c r="D1187" s="18">
        <v>1830149</v>
      </c>
      <c r="E1187" s="18">
        <v>1772172</v>
      </c>
      <c r="F1187" s="18">
        <v>1671200</v>
      </c>
      <c r="G1187" s="18">
        <v>-117881</v>
      </c>
      <c r="H1187" s="18">
        <v>1671200</v>
      </c>
      <c r="I1187" s="18">
        <v>862736</v>
      </c>
      <c r="J1187" s="18">
        <v>415397</v>
      </c>
      <c r="K1187" s="18">
        <v>248275</v>
      </c>
      <c r="M1187" s="18">
        <v>18173</v>
      </c>
      <c r="N1187" s="18">
        <v>1662</v>
      </c>
      <c r="O1187" s="18">
        <v>101011</v>
      </c>
      <c r="P1187" s="18">
        <v>23946</v>
      </c>
      <c r="R1187" s="18">
        <v>-115170</v>
      </c>
      <c r="S1187" s="18">
        <v>164123</v>
      </c>
      <c r="T1187" s="18">
        <v>48953</v>
      </c>
      <c r="W1187" s="18">
        <v>-41751</v>
      </c>
      <c r="Y1187" s="18">
        <v>-44548</v>
      </c>
      <c r="AD1187" s="18">
        <v>-9578</v>
      </c>
      <c r="AF1187" s="21">
        <v>25931</v>
      </c>
      <c r="AH1187" s="21">
        <v>-45224</v>
      </c>
      <c r="AJ1187" s="51">
        <v>2.2132455718331094</v>
      </c>
      <c r="AK1187" s="51">
        <v>0.98186463134962698</v>
      </c>
      <c r="AM1187" s="18">
        <v>862736</v>
      </c>
      <c r="AN1187" s="18">
        <v>415397</v>
      </c>
      <c r="AP1187" s="18">
        <v>866111.45306719956</v>
      </c>
      <c r="AQ1187" s="18">
        <v>185004.04707783699</v>
      </c>
      <c r="AS1187" s="18">
        <v>2612.237812629477</v>
      </c>
      <c r="AT1187" s="18">
        <v>1053727.7379576659</v>
      </c>
      <c r="AU1187" s="18">
        <v>62439.874582038894</v>
      </c>
      <c r="AV1187" s="18">
        <v>33543.540502397977</v>
      </c>
      <c r="AW1187" s="18">
        <v>1082624.0720373071</v>
      </c>
      <c r="AX1187" s="18">
        <v>1671200</v>
      </c>
      <c r="AY1187" s="18">
        <v>1786370</v>
      </c>
      <c r="AZ1187" s="51">
        <v>1.3900605826090411</v>
      </c>
      <c r="BA1187" s="51">
        <v>1.3361032046523886</v>
      </c>
    </row>
    <row r="1188" spans="1:53">
      <c r="A1188" t="s">
        <v>36</v>
      </c>
      <c r="B1188" s="16">
        <v>43372</v>
      </c>
      <c r="C1188" s="17" t="s">
        <v>290</v>
      </c>
      <c r="D1188" s="18">
        <v>1685256</v>
      </c>
      <c r="E1188" s="18">
        <v>1664489</v>
      </c>
      <c r="F1188" s="18">
        <v>1560550</v>
      </c>
      <c r="G1188" s="18">
        <v>-119428</v>
      </c>
      <c r="H1188" s="18">
        <v>1560559</v>
      </c>
      <c r="I1188" s="18">
        <v>807225</v>
      </c>
      <c r="J1188" s="18">
        <v>387334</v>
      </c>
      <c r="K1188" s="18">
        <v>250365</v>
      </c>
      <c r="M1188" s="18">
        <v>16882</v>
      </c>
      <c r="N1188" s="18">
        <v>1086</v>
      </c>
      <c r="O1188" s="18">
        <v>84144</v>
      </c>
      <c r="P1188" s="18">
        <v>13523</v>
      </c>
      <c r="R1188" s="18">
        <v>-117372</v>
      </c>
      <c r="S1188" s="18">
        <v>164609</v>
      </c>
      <c r="T1188" s="18">
        <v>47237</v>
      </c>
      <c r="W1188" s="18">
        <v>-36732</v>
      </c>
      <c r="Y1188" s="18">
        <v>-56014</v>
      </c>
      <c r="AD1188" s="18">
        <v>-9538</v>
      </c>
      <c r="AF1188" s="21">
        <v>24440</v>
      </c>
      <c r="AH1188" s="21">
        <v>-39528</v>
      </c>
      <c r="AJ1188" s="51">
        <v>2.2110521324936663</v>
      </c>
      <c r="AK1188" s="51">
        <v>0.98260854059976765</v>
      </c>
      <c r="AM1188" s="18">
        <v>807225</v>
      </c>
      <c r="AN1188" s="18">
        <v>387334</v>
      </c>
      <c r="AP1188" s="18">
        <v>809580.13519436424</v>
      </c>
      <c r="AQ1188" s="18">
        <v>172636.41646391232</v>
      </c>
      <c r="AS1188" s="18">
        <v>2432.3564161386948</v>
      </c>
      <c r="AT1188" s="18">
        <v>984648.90807441529</v>
      </c>
      <c r="AU1188" s="18">
        <v>62129.948426021663</v>
      </c>
      <c r="AV1188" s="18">
        <v>33269.144269245327</v>
      </c>
      <c r="AW1188" s="18">
        <v>1013509.7122311918</v>
      </c>
      <c r="AX1188" s="18">
        <v>1560559</v>
      </c>
      <c r="AY1188" s="18">
        <v>1677931</v>
      </c>
      <c r="AZ1188" s="51">
        <v>1.3910250594299975</v>
      </c>
      <c r="BA1188" s="51">
        <v>1.3316422318790999</v>
      </c>
    </row>
    <row r="1189" spans="1:53">
      <c r="A1189" t="s">
        <v>36</v>
      </c>
      <c r="B1189" s="16">
        <v>43373</v>
      </c>
      <c r="C1189" s="17" t="s">
        <v>290</v>
      </c>
      <c r="D1189" s="18">
        <v>1715937</v>
      </c>
      <c r="E1189" s="18">
        <v>1676430</v>
      </c>
      <c r="F1189" s="18">
        <v>1543936</v>
      </c>
      <c r="G1189" s="18">
        <v>-152100</v>
      </c>
      <c r="H1189" s="18">
        <v>1543941</v>
      </c>
      <c r="I1189" s="18">
        <v>814308</v>
      </c>
      <c r="J1189" s="18">
        <v>397260</v>
      </c>
      <c r="K1189" s="18">
        <v>249730</v>
      </c>
      <c r="M1189" s="18">
        <v>18147</v>
      </c>
      <c r="N1189" s="18">
        <v>1222</v>
      </c>
      <c r="O1189" s="18">
        <v>49911</v>
      </c>
      <c r="P1189" s="18">
        <v>13363</v>
      </c>
      <c r="R1189" s="18">
        <v>-150062</v>
      </c>
      <c r="S1189" s="18">
        <v>199843</v>
      </c>
      <c r="T1189" s="18">
        <v>49781</v>
      </c>
      <c r="W1189" s="18">
        <v>-39780</v>
      </c>
      <c r="Y1189" s="18">
        <v>-85821</v>
      </c>
      <c r="AD1189" s="18">
        <v>-12201</v>
      </c>
      <c r="AF1189" s="21">
        <v>27827</v>
      </c>
      <c r="AH1189" s="21">
        <v>-40087</v>
      </c>
      <c r="AJ1189" s="51">
        <v>2.2106078934994957</v>
      </c>
      <c r="AK1189" s="51">
        <v>0.98267875888976786</v>
      </c>
      <c r="AM1189" s="18">
        <v>814308</v>
      </c>
      <c r="AN1189" s="18">
        <v>397260</v>
      </c>
      <c r="AP1189" s="18">
        <v>816519.71429987357</v>
      </c>
      <c r="AQ1189" s="18">
        <v>177073.12995280325</v>
      </c>
      <c r="AS1189" s="18">
        <v>2208.8786860690338</v>
      </c>
      <c r="AT1189" s="18">
        <v>995801.72293874586</v>
      </c>
      <c r="AU1189" s="18">
        <v>73550.289097017667</v>
      </c>
      <c r="AV1189" s="18">
        <v>34397.674744497468</v>
      </c>
      <c r="AW1189" s="18">
        <v>1034954.3372912661</v>
      </c>
      <c r="AX1189" s="18">
        <v>1543941</v>
      </c>
      <c r="AY1189" s="18">
        <v>1694003</v>
      </c>
      <c r="AZ1189" s="51">
        <v>1.4219224662245626</v>
      </c>
      <c r="BA1189" s="51">
        <v>1.3469167593440337</v>
      </c>
    </row>
    <row r="1190" spans="1:53">
      <c r="A1190" t="s">
        <v>36</v>
      </c>
      <c r="B1190" s="16">
        <v>43374</v>
      </c>
      <c r="C1190" s="17" t="s">
        <v>290</v>
      </c>
      <c r="D1190" s="18">
        <v>1959635</v>
      </c>
      <c r="E1190" s="18">
        <v>1891918</v>
      </c>
      <c r="F1190" s="18">
        <v>1791611</v>
      </c>
      <c r="G1190" s="18">
        <v>-121123</v>
      </c>
      <c r="H1190" s="18">
        <v>1791616</v>
      </c>
      <c r="I1190" s="18">
        <v>911987</v>
      </c>
      <c r="J1190" s="18">
        <v>514115</v>
      </c>
      <c r="K1190" s="18">
        <v>249424</v>
      </c>
      <c r="M1190" s="18">
        <v>18150</v>
      </c>
      <c r="N1190" s="18">
        <v>965</v>
      </c>
      <c r="O1190" s="18">
        <v>83310</v>
      </c>
      <c r="P1190" s="18">
        <v>13665</v>
      </c>
      <c r="R1190" s="18">
        <v>-119131</v>
      </c>
      <c r="S1190" s="18">
        <v>177973</v>
      </c>
      <c r="T1190" s="18">
        <v>58842</v>
      </c>
      <c r="W1190" s="18">
        <v>-32058</v>
      </c>
      <c r="Y1190" s="18">
        <v>-69531</v>
      </c>
      <c r="AD1190" s="18">
        <v>-11855</v>
      </c>
      <c r="AF1190" s="21">
        <v>35665</v>
      </c>
      <c r="AH1190" s="21">
        <v>-41352</v>
      </c>
      <c r="AJ1190" s="51">
        <v>2.2108958258950566</v>
      </c>
      <c r="AK1190" s="51">
        <v>0.97997837284090561</v>
      </c>
      <c r="AM1190" s="18">
        <v>911987</v>
      </c>
      <c r="AN1190" s="18">
        <v>514115</v>
      </c>
      <c r="AP1190" s="18">
        <v>914583.12614897569</v>
      </c>
      <c r="AQ1190" s="18">
        <v>228529.89683169988</v>
      </c>
      <c r="AS1190" s="18">
        <v>2429.1265658156249</v>
      </c>
      <c r="AT1190" s="18">
        <v>1145542.1495464912</v>
      </c>
      <c r="AU1190" s="18">
        <v>69814.678072283423</v>
      </c>
      <c r="AV1190" s="18">
        <v>39987.959264771933</v>
      </c>
      <c r="AW1190" s="18">
        <v>1175368.8683540032</v>
      </c>
      <c r="AX1190" s="18">
        <v>1791616</v>
      </c>
      <c r="AY1190" s="18">
        <v>1910747</v>
      </c>
      <c r="AZ1190" s="51">
        <v>1.4096129604408452</v>
      </c>
      <c r="BA1190" s="51">
        <v>1.356140668832976</v>
      </c>
    </row>
    <row r="1191" spans="1:53">
      <c r="A1191" t="s">
        <v>36</v>
      </c>
      <c r="B1191" s="16">
        <v>43375</v>
      </c>
      <c r="C1191" s="17" t="s">
        <v>290</v>
      </c>
      <c r="D1191" s="18">
        <v>2007120</v>
      </c>
      <c r="E1191" s="18">
        <v>1974895</v>
      </c>
      <c r="F1191" s="18">
        <v>1898493</v>
      </c>
      <c r="G1191" s="18">
        <v>-104300</v>
      </c>
      <c r="H1191" s="18">
        <v>1898507</v>
      </c>
      <c r="I1191" s="18">
        <v>949549</v>
      </c>
      <c r="J1191" s="18">
        <v>602158</v>
      </c>
      <c r="K1191" s="18">
        <v>248833</v>
      </c>
      <c r="M1191" s="18">
        <v>19830</v>
      </c>
      <c r="N1191" s="18">
        <v>1210</v>
      </c>
      <c r="O1191" s="18">
        <v>63213</v>
      </c>
      <c r="P1191" s="18">
        <v>13714</v>
      </c>
      <c r="R1191" s="18">
        <v>-101071</v>
      </c>
      <c r="S1191" s="18">
        <v>160121</v>
      </c>
      <c r="T1191" s="18">
        <v>59050</v>
      </c>
      <c r="W1191" s="18">
        <v>-29904</v>
      </c>
      <c r="Y1191" s="18">
        <v>-48544</v>
      </c>
      <c r="AD1191" s="18">
        <v>-13612</v>
      </c>
      <c r="AF1191" s="21">
        <v>34697</v>
      </c>
      <c r="AH1191" s="21">
        <v>-43708</v>
      </c>
      <c r="AJ1191" s="51">
        <v>2.213717755386972</v>
      </c>
      <c r="AK1191" s="51">
        <v>0.97922630604040284</v>
      </c>
      <c r="AM1191" s="18">
        <v>949549</v>
      </c>
      <c r="AN1191" s="18">
        <v>602158</v>
      </c>
      <c r="AP1191" s="18">
        <v>953467.48233706667</v>
      </c>
      <c r="AQ1191" s="18">
        <v>267460.58458722004</v>
      </c>
      <c r="AS1191" s="18">
        <v>2304.7573910297797</v>
      </c>
      <c r="AT1191" s="18">
        <v>1223232.8243153165</v>
      </c>
      <c r="AU1191" s="18">
        <v>62876.396233678221</v>
      </c>
      <c r="AV1191" s="18">
        <v>41124.217202788328</v>
      </c>
      <c r="AW1191" s="18">
        <v>1244985.0033462064</v>
      </c>
      <c r="AX1191" s="18">
        <v>1898507</v>
      </c>
      <c r="AY1191" s="18">
        <v>1999578</v>
      </c>
      <c r="AZ1191" s="51">
        <v>1.4204654231678013</v>
      </c>
      <c r="BA1191" s="51">
        <v>1.3726490479876823</v>
      </c>
    </row>
    <row r="1192" spans="1:53">
      <c r="A1192" t="s">
        <v>36</v>
      </c>
      <c r="B1192" s="16">
        <v>43376</v>
      </c>
      <c r="C1192" s="17" t="s">
        <v>290</v>
      </c>
      <c r="D1192" s="18">
        <v>2095167</v>
      </c>
      <c r="E1192" s="18">
        <v>2058882</v>
      </c>
      <c r="F1192" s="18">
        <v>1983934</v>
      </c>
      <c r="G1192" s="18">
        <v>-116162</v>
      </c>
      <c r="H1192" s="18">
        <v>1983943</v>
      </c>
      <c r="I1192" s="18">
        <v>881617</v>
      </c>
      <c r="J1192" s="18">
        <v>545069</v>
      </c>
      <c r="K1192" s="18">
        <v>249464</v>
      </c>
      <c r="M1192" s="18">
        <v>17539</v>
      </c>
      <c r="N1192" s="18">
        <v>1374</v>
      </c>
      <c r="O1192" s="18">
        <v>277064</v>
      </c>
      <c r="P1192" s="18">
        <v>11816</v>
      </c>
      <c r="R1192" s="18">
        <v>-113033</v>
      </c>
      <c r="S1192" s="18">
        <v>167022</v>
      </c>
      <c r="T1192" s="18">
        <v>53989</v>
      </c>
      <c r="W1192" s="18">
        <v>-25925</v>
      </c>
      <c r="Y1192" s="18">
        <v>-69850</v>
      </c>
      <c r="AD1192" s="18">
        <v>-20010</v>
      </c>
      <c r="AF1192" s="21">
        <v>27549</v>
      </c>
      <c r="AH1192" s="21">
        <v>-24797</v>
      </c>
      <c r="AJ1192" s="51">
        <v>2.2164979072779012</v>
      </c>
      <c r="AK1192" s="51">
        <v>0.97978421732247489</v>
      </c>
      <c r="AM1192" s="18">
        <v>881617</v>
      </c>
      <c r="AN1192" s="18">
        <v>545069</v>
      </c>
      <c r="AP1192" s="18">
        <v>886366.9183444865</v>
      </c>
      <c r="AQ1192" s="18">
        <v>242241.29489514936</v>
      </c>
      <c r="AS1192" s="18">
        <v>3703.408850787433</v>
      </c>
      <c r="AT1192" s="18">
        <v>1132311.6220904232</v>
      </c>
      <c r="AU1192" s="18">
        <v>63516.976830442014</v>
      </c>
      <c r="AV1192" s="18">
        <v>34949.759720739858</v>
      </c>
      <c r="AW1192" s="18">
        <v>1160878.8392001253</v>
      </c>
      <c r="AX1192" s="18">
        <v>1983943</v>
      </c>
      <c r="AY1192" s="18">
        <v>2096976</v>
      </c>
      <c r="AZ1192" s="51">
        <v>1.2582603675070245</v>
      </c>
      <c r="BA1192" s="51">
        <v>1.2204701944501894</v>
      </c>
    </row>
    <row r="1193" spans="1:53">
      <c r="A1193" t="s">
        <v>36</v>
      </c>
      <c r="B1193" s="16">
        <v>43377</v>
      </c>
      <c r="C1193" s="17" t="s">
        <v>290</v>
      </c>
      <c r="D1193" s="18">
        <v>2023597</v>
      </c>
      <c r="E1193" s="18">
        <v>1990902</v>
      </c>
      <c r="F1193" s="18">
        <v>1935489</v>
      </c>
      <c r="G1193" s="18">
        <v>-87938</v>
      </c>
      <c r="H1193" s="18">
        <v>1935499</v>
      </c>
      <c r="I1193" s="18">
        <v>929052</v>
      </c>
      <c r="J1193" s="18">
        <v>553322</v>
      </c>
      <c r="K1193" s="18">
        <v>250543</v>
      </c>
      <c r="M1193" s="18">
        <v>20711</v>
      </c>
      <c r="N1193" s="18">
        <v>1913</v>
      </c>
      <c r="O1193" s="18">
        <v>167061</v>
      </c>
      <c r="P1193" s="18">
        <v>12897</v>
      </c>
      <c r="R1193" s="18">
        <v>-84932</v>
      </c>
      <c r="S1193" s="18">
        <v>160873</v>
      </c>
      <c r="T1193" s="18">
        <v>75941</v>
      </c>
      <c r="W1193" s="18">
        <v>-28105</v>
      </c>
      <c r="Y1193" s="18">
        <v>-45438</v>
      </c>
      <c r="AD1193" s="18">
        <v>-20134</v>
      </c>
      <c r="AF1193" s="21">
        <v>45397</v>
      </c>
      <c r="AH1193" s="21">
        <v>-36652</v>
      </c>
      <c r="AJ1193" s="51">
        <v>2.2146304401346071</v>
      </c>
      <c r="AK1193" s="51">
        <v>0.9782094051366208</v>
      </c>
      <c r="AM1193" s="18">
        <v>929052</v>
      </c>
      <c r="AN1193" s="18">
        <v>553322</v>
      </c>
      <c r="AP1193" s="18">
        <v>933270.51358870778</v>
      </c>
      <c r="AQ1193" s="18">
        <v>245513.86836235059</v>
      </c>
      <c r="AS1193" s="18">
        <v>3011.370221483186</v>
      </c>
      <c r="AT1193" s="18">
        <v>1181795.7521725416</v>
      </c>
      <c r="AU1193" s="18">
        <v>63880.43832998936</v>
      </c>
      <c r="AV1193" s="18">
        <v>51438.797046842221</v>
      </c>
      <c r="AW1193" s="18">
        <v>1194237.3934556886</v>
      </c>
      <c r="AX1193" s="18">
        <v>1935499</v>
      </c>
      <c r="AY1193" s="18">
        <v>2020431</v>
      </c>
      <c r="AZ1193" s="51">
        <v>1.346118262605472</v>
      </c>
      <c r="BA1193" s="51">
        <v>1.3031079222008968</v>
      </c>
    </row>
    <row r="1194" spans="1:53">
      <c r="A1194" t="s">
        <v>36</v>
      </c>
      <c r="B1194" s="16">
        <v>43378</v>
      </c>
      <c r="C1194" s="17" t="s">
        <v>290</v>
      </c>
      <c r="D1194" s="18">
        <v>1982535</v>
      </c>
      <c r="E1194" s="18">
        <v>1946768</v>
      </c>
      <c r="F1194" s="18">
        <v>1858546</v>
      </c>
      <c r="G1194" s="18">
        <v>-110102</v>
      </c>
      <c r="H1194" s="18">
        <v>1858555</v>
      </c>
      <c r="I1194" s="18">
        <v>923689</v>
      </c>
      <c r="J1194" s="18">
        <v>597944</v>
      </c>
      <c r="K1194" s="18">
        <v>250525</v>
      </c>
      <c r="M1194" s="18">
        <v>23381</v>
      </c>
      <c r="N1194" s="18">
        <v>1218</v>
      </c>
      <c r="O1194" s="18">
        <v>50570</v>
      </c>
      <c r="P1194" s="18">
        <v>11228</v>
      </c>
      <c r="R1194" s="18">
        <v>-106983</v>
      </c>
      <c r="S1194" s="18">
        <v>187817</v>
      </c>
      <c r="T1194" s="18">
        <v>80834</v>
      </c>
      <c r="W1194" s="18">
        <v>-27947</v>
      </c>
      <c r="Y1194" s="18">
        <v>-76970</v>
      </c>
      <c r="AD1194" s="18">
        <v>-16777</v>
      </c>
      <c r="AF1194" s="21">
        <v>53630</v>
      </c>
      <c r="AH1194" s="21">
        <v>-38919</v>
      </c>
      <c r="AJ1194" s="51">
        <v>2.2144599166059473</v>
      </c>
      <c r="AK1194" s="51">
        <v>0.97836220742401903</v>
      </c>
      <c r="AM1194" s="18">
        <v>923689</v>
      </c>
      <c r="AN1194" s="18">
        <v>597944</v>
      </c>
      <c r="AP1194" s="18">
        <v>927811.7162639508</v>
      </c>
      <c r="AQ1194" s="18">
        <v>265354.48819113843</v>
      </c>
      <c r="AS1194" s="18">
        <v>2239.1103509242662</v>
      </c>
      <c r="AT1194" s="18">
        <v>1195405.3148060136</v>
      </c>
      <c r="AU1194" s="18">
        <v>78220.522886477949</v>
      </c>
      <c r="AV1194" s="18">
        <v>54932.639037920912</v>
      </c>
      <c r="AW1194" s="18">
        <v>1218693.1986545706</v>
      </c>
      <c r="AX1194" s="18">
        <v>1858555</v>
      </c>
      <c r="AY1194" s="18">
        <v>1965538</v>
      </c>
      <c r="AZ1194" s="51">
        <v>1.4179911087525705</v>
      </c>
      <c r="BA1194" s="51">
        <v>1.3669312929171755</v>
      </c>
    </row>
    <row r="1195" spans="1:53">
      <c r="A1195" t="s">
        <v>36</v>
      </c>
      <c r="B1195" s="16">
        <v>43379</v>
      </c>
      <c r="C1195" s="17" t="s">
        <v>290</v>
      </c>
      <c r="D1195" s="18">
        <v>1889677</v>
      </c>
      <c r="E1195" s="18">
        <v>1855985</v>
      </c>
      <c r="F1195" s="18">
        <v>1795040</v>
      </c>
      <c r="G1195" s="18">
        <v>-79905</v>
      </c>
      <c r="H1195" s="18">
        <v>1795052</v>
      </c>
      <c r="I1195" s="18">
        <v>901623</v>
      </c>
      <c r="J1195" s="18">
        <v>530614</v>
      </c>
      <c r="K1195" s="18">
        <v>238056</v>
      </c>
      <c r="M1195" s="18">
        <v>20966</v>
      </c>
      <c r="N1195" s="18">
        <v>1278</v>
      </c>
      <c r="O1195" s="18">
        <v>91090</v>
      </c>
      <c r="P1195" s="18">
        <v>11425</v>
      </c>
      <c r="R1195" s="18">
        <v>-77445</v>
      </c>
      <c r="S1195" s="18">
        <v>161069</v>
      </c>
      <c r="T1195" s="18">
        <v>83624</v>
      </c>
      <c r="W1195" s="18">
        <v>-34838</v>
      </c>
      <c r="Y1195" s="18">
        <v>-62044</v>
      </c>
      <c r="AD1195" s="18">
        <v>-10187</v>
      </c>
      <c r="AF1195" s="21">
        <v>51035</v>
      </c>
      <c r="AH1195" s="21">
        <v>-21411</v>
      </c>
      <c r="AJ1195" s="51">
        <v>2.2142605931610904</v>
      </c>
      <c r="AK1195" s="51">
        <v>0.97968103620651881</v>
      </c>
      <c r="AM1195" s="18">
        <v>901623</v>
      </c>
      <c r="AN1195" s="18">
        <v>530614</v>
      </c>
      <c r="AP1195" s="18">
        <v>905565.71145489102</v>
      </c>
      <c r="AQ1195" s="18">
        <v>235792.32400399429</v>
      </c>
      <c r="AS1195" s="18">
        <v>2411.1895986922418</v>
      </c>
      <c r="AT1195" s="18">
        <v>1143769.2250575777</v>
      </c>
      <c r="AU1195" s="18">
        <v>65084.414137640269</v>
      </c>
      <c r="AV1195" s="18">
        <v>56866.647395241751</v>
      </c>
      <c r="AW1195" s="18">
        <v>1151986.9917999755</v>
      </c>
      <c r="AX1195" s="18">
        <v>1795052</v>
      </c>
      <c r="AY1195" s="18">
        <v>1872497</v>
      </c>
      <c r="AZ1195" s="51">
        <v>1.4047373050732999</v>
      </c>
      <c r="BA1195" s="51">
        <v>1.3563138215239128</v>
      </c>
    </row>
    <row r="1196" spans="1:53">
      <c r="A1196" t="s">
        <v>36</v>
      </c>
      <c r="B1196" s="16">
        <v>43380</v>
      </c>
      <c r="C1196" s="17" t="s">
        <v>290</v>
      </c>
      <c r="D1196" s="18">
        <v>1846269</v>
      </c>
      <c r="E1196" s="18">
        <v>1796633</v>
      </c>
      <c r="F1196" s="18">
        <v>1761974</v>
      </c>
      <c r="G1196" s="18">
        <v>-50594</v>
      </c>
      <c r="H1196" s="18">
        <v>1761980</v>
      </c>
      <c r="I1196" s="18">
        <v>910534</v>
      </c>
      <c r="J1196" s="18">
        <v>506618</v>
      </c>
      <c r="K1196" s="18">
        <v>238205</v>
      </c>
      <c r="M1196" s="18">
        <v>24185</v>
      </c>
      <c r="N1196" s="18">
        <v>1064</v>
      </c>
      <c r="O1196" s="18">
        <v>70028</v>
      </c>
      <c r="P1196" s="18">
        <v>11346</v>
      </c>
      <c r="R1196" s="18">
        <v>-48549</v>
      </c>
      <c r="S1196" s="18">
        <v>134088</v>
      </c>
      <c r="T1196" s="18">
        <v>85539</v>
      </c>
      <c r="W1196" s="18">
        <v>-26620</v>
      </c>
      <c r="Y1196" s="18">
        <v>-52410</v>
      </c>
      <c r="AD1196" s="18">
        <v>-4140</v>
      </c>
      <c r="AF1196" s="21">
        <v>54100</v>
      </c>
      <c r="AH1196" s="21">
        <v>-19479</v>
      </c>
      <c r="AJ1196" s="51">
        <v>2.2115225180124174</v>
      </c>
      <c r="AK1196" s="51">
        <v>0.98017669308940136</v>
      </c>
      <c r="AM1196" s="18">
        <v>910534</v>
      </c>
      <c r="AN1196" s="18">
        <v>506618</v>
      </c>
      <c r="AP1196" s="18">
        <v>913384.82115553657</v>
      </c>
      <c r="AQ1196" s="18">
        <v>225242.96971794066</v>
      </c>
      <c r="AS1196" s="18">
        <v>2291.6519078258843</v>
      </c>
      <c r="AT1196" s="18">
        <v>1140919.4427813031</v>
      </c>
      <c r="AU1196" s="18">
        <v>55184.094833594274</v>
      </c>
      <c r="AV1196" s="18">
        <v>58384.664303219834</v>
      </c>
      <c r="AW1196" s="18">
        <v>1137718.8733116775</v>
      </c>
      <c r="AX1196" s="18">
        <v>1761980</v>
      </c>
      <c r="AY1196" s="18">
        <v>1810529</v>
      </c>
      <c r="AZ1196" s="51">
        <v>1.4275382364978695</v>
      </c>
      <c r="BA1196" s="51">
        <v>1.3853618376067933</v>
      </c>
    </row>
    <row r="1197" spans="1:53">
      <c r="A1197" t="s">
        <v>36</v>
      </c>
      <c r="B1197" s="16">
        <v>43381</v>
      </c>
      <c r="C1197" s="17" t="s">
        <v>290</v>
      </c>
      <c r="D1197" s="18">
        <v>2058022</v>
      </c>
      <c r="E1197" s="18">
        <v>2015920</v>
      </c>
      <c r="F1197" s="18">
        <v>1980809</v>
      </c>
      <c r="G1197" s="18">
        <v>-55330</v>
      </c>
      <c r="H1197" s="18">
        <v>1980819</v>
      </c>
      <c r="I1197" s="18">
        <v>982418</v>
      </c>
      <c r="J1197" s="18">
        <v>645457</v>
      </c>
      <c r="K1197" s="18">
        <v>237629</v>
      </c>
      <c r="M1197" s="18">
        <v>30825</v>
      </c>
      <c r="N1197" s="18">
        <v>1270</v>
      </c>
      <c r="O1197" s="18">
        <v>68385</v>
      </c>
      <c r="P1197" s="18">
        <v>14835</v>
      </c>
      <c r="R1197" s="18">
        <v>-52617</v>
      </c>
      <c r="S1197" s="18">
        <v>152558</v>
      </c>
      <c r="T1197" s="18">
        <v>99941</v>
      </c>
      <c r="W1197" s="18">
        <v>-26947</v>
      </c>
      <c r="Y1197" s="18">
        <v>-60407</v>
      </c>
      <c r="AD1197" s="18">
        <v>-8206</v>
      </c>
      <c r="AF1197" s="21">
        <v>70707</v>
      </c>
      <c r="AH1197" s="21">
        <v>-27764</v>
      </c>
      <c r="AJ1197" s="51">
        <v>2.21446899766085</v>
      </c>
      <c r="AK1197" s="51">
        <v>0.97852011992677401</v>
      </c>
      <c r="AM1197" s="18">
        <v>982418</v>
      </c>
      <c r="AN1197" s="18">
        <v>645457</v>
      </c>
      <c r="AP1197" s="18">
        <v>986806.88905297837</v>
      </c>
      <c r="AQ1197" s="18">
        <v>286485.95270276768</v>
      </c>
      <c r="AS1197" s="18">
        <v>2345.5890790646322</v>
      </c>
      <c r="AT1197" s="18">
        <v>1275638.4308348105</v>
      </c>
      <c r="AU1197" s="18">
        <v>65251.197133555099</v>
      </c>
      <c r="AV1197" s="18">
        <v>67341.126968222045</v>
      </c>
      <c r="AW1197" s="18">
        <v>1273548.5010001436</v>
      </c>
      <c r="AX1197" s="18">
        <v>1980819</v>
      </c>
      <c r="AY1197" s="18">
        <v>2033436</v>
      </c>
      <c r="AZ1197" s="51">
        <v>1.4197652573945623</v>
      </c>
      <c r="BA1197" s="51">
        <v>1.3807616744637825</v>
      </c>
    </row>
    <row r="1198" spans="1:53">
      <c r="A1198" t="s">
        <v>36</v>
      </c>
      <c r="B1198" s="16">
        <v>43382</v>
      </c>
      <c r="C1198" s="17" t="s">
        <v>290</v>
      </c>
      <c r="D1198" s="18">
        <v>2111792</v>
      </c>
      <c r="E1198" s="18">
        <v>2064502</v>
      </c>
      <c r="F1198" s="18">
        <v>2042198</v>
      </c>
      <c r="G1198" s="18">
        <v>-45782</v>
      </c>
      <c r="H1198" s="18">
        <v>2042207</v>
      </c>
      <c r="I1198" s="18">
        <v>985654</v>
      </c>
      <c r="J1198" s="18">
        <v>618119</v>
      </c>
      <c r="K1198" s="18">
        <v>237548</v>
      </c>
      <c r="M1198" s="18">
        <v>35881</v>
      </c>
      <c r="N1198" s="18">
        <v>785</v>
      </c>
      <c r="O1198" s="18">
        <v>149824</v>
      </c>
      <c r="P1198" s="18">
        <v>14396</v>
      </c>
      <c r="R1198" s="18">
        <v>-43049</v>
      </c>
      <c r="S1198" s="18">
        <v>145933</v>
      </c>
      <c r="T1198" s="18">
        <v>102884</v>
      </c>
      <c r="W1198" s="18">
        <v>-31640</v>
      </c>
      <c r="Y1198" s="18">
        <v>-51765</v>
      </c>
      <c r="AD1198" s="18">
        <v>-6165</v>
      </c>
      <c r="AF1198" s="21">
        <v>68676</v>
      </c>
      <c r="AH1198" s="21">
        <v>-22155</v>
      </c>
      <c r="AJ1198" s="51">
        <v>2.2142477098265672</v>
      </c>
      <c r="AK1198" s="51">
        <v>0.97981329622459246</v>
      </c>
      <c r="AM1198" s="18">
        <v>985654</v>
      </c>
      <c r="AN1198" s="18">
        <v>618119</v>
      </c>
      <c r="AP1198" s="18">
        <v>989958.41105559946</v>
      </c>
      <c r="AQ1198" s="18">
        <v>274714.56071751553</v>
      </c>
      <c r="AS1198" s="18">
        <v>2913.7370299271934</v>
      </c>
      <c r="AT1198" s="18">
        <v>1267586.7088030421</v>
      </c>
      <c r="AU1198" s="18">
        <v>61346.90337589589</v>
      </c>
      <c r="AV1198" s="18">
        <v>68362.441241864697</v>
      </c>
      <c r="AW1198" s="18">
        <v>1260571.1709370732</v>
      </c>
      <c r="AX1198" s="18">
        <v>2042207</v>
      </c>
      <c r="AY1198" s="18">
        <v>2085256</v>
      </c>
      <c r="AZ1198" s="51">
        <v>1.3683955690884235</v>
      </c>
      <c r="BA1198" s="51">
        <v>1.3327286505212264</v>
      </c>
    </row>
    <row r="1199" spans="1:53">
      <c r="A1199" t="s">
        <v>36</v>
      </c>
      <c r="B1199" s="16">
        <v>43383</v>
      </c>
      <c r="C1199" s="17" t="s">
        <v>290</v>
      </c>
      <c r="D1199" s="18">
        <v>2031532</v>
      </c>
      <c r="E1199" s="18">
        <v>1969923</v>
      </c>
      <c r="F1199" s="18">
        <v>1950675</v>
      </c>
      <c r="G1199" s="18">
        <v>-44225</v>
      </c>
      <c r="H1199" s="18">
        <v>1950670</v>
      </c>
      <c r="I1199" s="18">
        <v>913396</v>
      </c>
      <c r="J1199" s="18">
        <v>494817</v>
      </c>
      <c r="K1199" s="18">
        <v>237978</v>
      </c>
      <c r="M1199" s="18">
        <v>30286</v>
      </c>
      <c r="N1199" s="18">
        <v>976</v>
      </c>
      <c r="O1199" s="18">
        <v>259003</v>
      </c>
      <c r="P1199" s="18">
        <v>14214</v>
      </c>
      <c r="R1199" s="18">
        <v>-41583</v>
      </c>
      <c r="S1199" s="18">
        <v>137613</v>
      </c>
      <c r="T1199" s="18">
        <v>96030</v>
      </c>
      <c r="W1199" s="18">
        <v>-31510</v>
      </c>
      <c r="Y1199" s="18">
        <v>-55226</v>
      </c>
      <c r="AD1199" s="18">
        <v>-5311</v>
      </c>
      <c r="AF1199" s="21">
        <v>65236</v>
      </c>
      <c r="AH1199" s="21">
        <v>-14772</v>
      </c>
      <c r="AJ1199" s="51">
        <v>2.2151802507172702</v>
      </c>
      <c r="AK1199" s="51">
        <v>0.98086389654601491</v>
      </c>
      <c r="AM1199" s="18">
        <v>913396</v>
      </c>
      <c r="AN1199" s="18">
        <v>494817</v>
      </c>
      <c r="AP1199" s="18">
        <v>917771.21693722811</v>
      </c>
      <c r="AQ1199" s="18">
        <v>220150.47069209631</v>
      </c>
      <c r="AS1199" s="18">
        <v>3605.0512689326447</v>
      </c>
      <c r="AT1199" s="18">
        <v>1141526.738898257</v>
      </c>
      <c r="AU1199" s="18">
        <v>56680.324844182629</v>
      </c>
      <c r="AV1199" s="18">
        <v>62116.101978848325</v>
      </c>
      <c r="AW1199" s="18">
        <v>1136090.9617635913</v>
      </c>
      <c r="AX1199" s="18">
        <v>1950670</v>
      </c>
      <c r="AY1199" s="18">
        <v>1992253</v>
      </c>
      <c r="AZ1199" s="51">
        <v>1.2901375830406348</v>
      </c>
      <c r="BA1199" s="51">
        <v>1.2571941696778715</v>
      </c>
    </row>
    <row r="1200" spans="1:53">
      <c r="A1200" t="s">
        <v>36</v>
      </c>
      <c r="B1200" s="16">
        <v>43384</v>
      </c>
      <c r="C1200" s="17" t="s">
        <v>290</v>
      </c>
      <c r="D1200" s="18">
        <v>1879906</v>
      </c>
      <c r="E1200" s="18">
        <v>1790031</v>
      </c>
      <c r="F1200" s="18">
        <v>1760043</v>
      </c>
      <c r="G1200" s="18">
        <v>-50409</v>
      </c>
      <c r="H1200" s="18">
        <v>1757644</v>
      </c>
      <c r="I1200" s="18">
        <v>854476</v>
      </c>
      <c r="J1200" s="18">
        <v>386691</v>
      </c>
      <c r="K1200" s="18">
        <v>239546</v>
      </c>
      <c r="M1200" s="18">
        <v>25648</v>
      </c>
      <c r="N1200" s="18">
        <v>1500</v>
      </c>
      <c r="O1200" s="18">
        <v>236868</v>
      </c>
      <c r="P1200" s="18">
        <v>12915</v>
      </c>
      <c r="R1200" s="18">
        <v>-47813</v>
      </c>
      <c r="S1200" s="18">
        <v>160213</v>
      </c>
      <c r="T1200" s="18">
        <v>112400</v>
      </c>
      <c r="W1200" s="18">
        <v>-11288</v>
      </c>
      <c r="Y1200" s="18">
        <v>-83586</v>
      </c>
      <c r="AD1200" s="18">
        <v>-10641</v>
      </c>
      <c r="AF1200" s="21">
        <v>77282</v>
      </c>
      <c r="AH1200" s="21">
        <v>-19580</v>
      </c>
      <c r="AJ1200" s="51">
        <v>2.2121233497714918</v>
      </c>
      <c r="AK1200" s="51">
        <v>0.979781174634487</v>
      </c>
      <c r="AM1200" s="18">
        <v>854476</v>
      </c>
      <c r="AN1200" s="18">
        <v>386691</v>
      </c>
      <c r="AP1200" s="18">
        <v>857384.18023030937</v>
      </c>
      <c r="AQ1200" s="18">
        <v>171853.90779389846</v>
      </c>
      <c r="AS1200" s="18">
        <v>3432.3938380821437</v>
      </c>
      <c r="AT1200" s="18">
        <v>1032670.4818622899</v>
      </c>
      <c r="AU1200" s="18">
        <v>64302.612944336382</v>
      </c>
      <c r="AV1200" s="18">
        <v>72401.732576946379</v>
      </c>
      <c r="AW1200" s="18">
        <v>1024571.3622296803</v>
      </c>
      <c r="AX1200" s="18">
        <v>1757644</v>
      </c>
      <c r="AY1200" s="18">
        <v>1805457</v>
      </c>
      <c r="AZ1200" s="51">
        <v>1.2952827749665128</v>
      </c>
      <c r="BA1200" s="51">
        <v>1.251090730268734</v>
      </c>
    </row>
    <row r="1201" spans="1:53">
      <c r="A1201" t="s">
        <v>36</v>
      </c>
      <c r="B1201" s="16">
        <v>43385</v>
      </c>
      <c r="C1201" s="17" t="s">
        <v>290</v>
      </c>
      <c r="D1201" s="18">
        <v>1827977</v>
      </c>
      <c r="E1201" s="18">
        <v>1761591</v>
      </c>
      <c r="F1201" s="18">
        <v>1670565</v>
      </c>
      <c r="G1201" s="18">
        <v>-106636</v>
      </c>
      <c r="H1201" s="18">
        <v>1670568</v>
      </c>
      <c r="I1201" s="18">
        <v>917823</v>
      </c>
      <c r="J1201" s="18">
        <v>415599</v>
      </c>
      <c r="K1201" s="18">
        <v>240008</v>
      </c>
      <c r="M1201" s="18">
        <v>31608</v>
      </c>
      <c r="N1201" s="18">
        <v>1734</v>
      </c>
      <c r="O1201" s="18">
        <v>48646</v>
      </c>
      <c r="P1201" s="18">
        <v>15150</v>
      </c>
      <c r="R1201" s="18">
        <v>-104277</v>
      </c>
      <c r="S1201" s="18">
        <v>187783</v>
      </c>
      <c r="T1201" s="18">
        <v>83506</v>
      </c>
      <c r="W1201" s="18">
        <v>-3206</v>
      </c>
      <c r="Y1201" s="18">
        <v>-106454</v>
      </c>
      <c r="AD1201" s="18">
        <v>-11324</v>
      </c>
      <c r="AF1201" s="21">
        <v>40276</v>
      </c>
      <c r="AH1201" s="21">
        <v>-23569</v>
      </c>
      <c r="AJ1201" s="51">
        <v>2.2046985235645593</v>
      </c>
      <c r="AK1201" s="51">
        <v>0.97992703065519393</v>
      </c>
      <c r="AM1201" s="18">
        <v>917823</v>
      </c>
      <c r="AN1201" s="18">
        <v>415626</v>
      </c>
      <c r="AP1201" s="18">
        <v>917855.69077373657</v>
      </c>
      <c r="AQ1201" s="18">
        <v>184740.74989934574</v>
      </c>
      <c r="AS1201" s="18">
        <v>2240.5990062172027</v>
      </c>
      <c r="AT1201" s="18">
        <v>1104837.0396792996</v>
      </c>
      <c r="AU1201" s="18">
        <v>74077.418282949831</v>
      </c>
      <c r="AV1201" s="18">
        <v>58712.835197886954</v>
      </c>
      <c r="AW1201" s="18">
        <v>1120201.622764362</v>
      </c>
      <c r="AX1201" s="18">
        <v>1670595</v>
      </c>
      <c r="AY1201" s="18">
        <v>1774872</v>
      </c>
      <c r="AZ1201" s="51">
        <v>1.4580109687972116</v>
      </c>
      <c r="BA1201" s="51">
        <v>1.3914349325352857</v>
      </c>
    </row>
    <row r="1202" spans="1:53">
      <c r="A1202" t="s">
        <v>36</v>
      </c>
      <c r="B1202" s="16">
        <v>43386</v>
      </c>
      <c r="C1202" s="17" t="s">
        <v>290</v>
      </c>
      <c r="D1202" s="18">
        <v>1683062</v>
      </c>
      <c r="E1202" s="18">
        <v>1669240</v>
      </c>
      <c r="F1202" s="18">
        <v>1573279</v>
      </c>
      <c r="G1202" s="18">
        <v>-108717</v>
      </c>
      <c r="H1202" s="18">
        <v>1573289</v>
      </c>
      <c r="I1202" s="18">
        <v>783228</v>
      </c>
      <c r="J1202" s="18">
        <v>346213</v>
      </c>
      <c r="K1202" s="18">
        <v>229591</v>
      </c>
      <c r="M1202" s="18">
        <v>22790</v>
      </c>
      <c r="N1202" s="18">
        <v>1344</v>
      </c>
      <c r="O1202" s="18">
        <v>177089</v>
      </c>
      <c r="P1202" s="18">
        <v>13034</v>
      </c>
      <c r="R1202" s="18">
        <v>-106992</v>
      </c>
      <c r="S1202" s="18">
        <v>165351</v>
      </c>
      <c r="T1202" s="18">
        <v>58359</v>
      </c>
      <c r="W1202" s="18">
        <v>-20631</v>
      </c>
      <c r="Y1202" s="18">
        <v>-90023</v>
      </c>
      <c r="AD1202" s="18">
        <v>-10845</v>
      </c>
      <c r="AF1202" s="21">
        <v>24518</v>
      </c>
      <c r="AH1202" s="21">
        <v>-10011</v>
      </c>
      <c r="AJ1202" s="51">
        <v>2.2047020596535436</v>
      </c>
      <c r="AK1202" s="51">
        <v>0.98225449547412769</v>
      </c>
      <c r="AM1202" s="18">
        <v>783228</v>
      </c>
      <c r="AN1202" s="18">
        <v>346251</v>
      </c>
      <c r="AP1202" s="18">
        <v>783257.15305963205</v>
      </c>
      <c r="AQ1202" s="18">
        <v>154269.94280756422</v>
      </c>
      <c r="AS1202" s="18">
        <v>2949.7172966948838</v>
      </c>
      <c r="AT1202" s="18">
        <v>940476.8131638912</v>
      </c>
      <c r="AU1202" s="18">
        <v>63285.200297721844</v>
      </c>
      <c r="AV1202" s="18">
        <v>39565.989859490655</v>
      </c>
      <c r="AW1202" s="18">
        <v>964196.02360212232</v>
      </c>
      <c r="AX1202" s="18">
        <v>1573327</v>
      </c>
      <c r="AY1202" s="18">
        <v>1680319</v>
      </c>
      <c r="AZ1202" s="51">
        <v>1.3178404691697134</v>
      </c>
      <c r="BA1202" s="51">
        <v>1.2650489803148752</v>
      </c>
    </row>
    <row r="1203" spans="1:53">
      <c r="A1203" t="s">
        <v>36</v>
      </c>
      <c r="B1203" s="16">
        <v>43387</v>
      </c>
      <c r="C1203" s="17" t="s">
        <v>290</v>
      </c>
      <c r="D1203" s="18">
        <v>1683599</v>
      </c>
      <c r="E1203" s="18">
        <v>1675783</v>
      </c>
      <c r="F1203" s="18">
        <v>1587941</v>
      </c>
      <c r="G1203" s="18">
        <v>-98842</v>
      </c>
      <c r="H1203" s="18">
        <v>1587943</v>
      </c>
      <c r="I1203" s="18">
        <v>795842</v>
      </c>
      <c r="J1203" s="18">
        <v>377514</v>
      </c>
      <c r="K1203" s="18">
        <v>219420</v>
      </c>
      <c r="M1203" s="18">
        <v>25512</v>
      </c>
      <c r="N1203" s="18">
        <v>805</v>
      </c>
      <c r="O1203" s="18">
        <v>155798</v>
      </c>
      <c r="P1203" s="18">
        <v>13052</v>
      </c>
      <c r="R1203" s="18">
        <v>-96928</v>
      </c>
      <c r="S1203" s="18">
        <v>153675</v>
      </c>
      <c r="T1203" s="18">
        <v>56747</v>
      </c>
      <c r="W1203" s="18">
        <v>-23113</v>
      </c>
      <c r="Y1203" s="18">
        <v>-84159</v>
      </c>
      <c r="AD1203" s="18">
        <v>-9759</v>
      </c>
      <c r="AF1203" s="21">
        <v>27611</v>
      </c>
      <c r="AH1203" s="21">
        <v>-7508</v>
      </c>
      <c r="AJ1203" s="51">
        <v>2.2061818829972113</v>
      </c>
      <c r="AK1203" s="51">
        <v>0.98530179786302674</v>
      </c>
      <c r="AM1203" s="18">
        <v>795842</v>
      </c>
      <c r="AN1203" s="18">
        <v>377549</v>
      </c>
      <c r="AP1203" s="18">
        <v>796405.82146958052</v>
      </c>
      <c r="AQ1203" s="18">
        <v>168736.43007928261</v>
      </c>
      <c r="AS1203" s="18">
        <v>2755.2550532723858</v>
      </c>
      <c r="AT1203" s="18">
        <v>967897.50660213549</v>
      </c>
      <c r="AU1203" s="18">
        <v>59412.664677556575</v>
      </c>
      <c r="AV1203" s="18">
        <v>38781.876974119768</v>
      </c>
      <c r="AW1203" s="18">
        <v>988528.29430557229</v>
      </c>
      <c r="AX1203" s="18">
        <v>1587978</v>
      </c>
      <c r="AY1203" s="18">
        <v>1684906</v>
      </c>
      <c r="AZ1203" s="51">
        <v>1.3437504808033864</v>
      </c>
      <c r="BA1203" s="51">
        <v>1.2934426301478841</v>
      </c>
    </row>
    <row r="1204" spans="1:53">
      <c r="A1204" t="s">
        <v>36</v>
      </c>
      <c r="B1204" s="16">
        <v>43388</v>
      </c>
      <c r="C1204" s="17" t="s">
        <v>290</v>
      </c>
      <c r="D1204" s="18">
        <v>1887059</v>
      </c>
      <c r="E1204" s="18">
        <v>1824634</v>
      </c>
      <c r="F1204" s="18">
        <v>1753515</v>
      </c>
      <c r="G1204" s="18">
        <v>-83965</v>
      </c>
      <c r="H1204" s="18">
        <v>1753521</v>
      </c>
      <c r="I1204" s="18">
        <v>841000</v>
      </c>
      <c r="J1204" s="18">
        <v>462276</v>
      </c>
      <c r="K1204" s="18">
        <v>219213</v>
      </c>
      <c r="M1204" s="18">
        <v>34756</v>
      </c>
      <c r="N1204" s="18">
        <v>1404</v>
      </c>
      <c r="O1204" s="18">
        <v>182222</v>
      </c>
      <c r="P1204" s="18">
        <v>12650</v>
      </c>
      <c r="R1204" s="18">
        <v>-81711</v>
      </c>
      <c r="S1204" s="18">
        <v>154475</v>
      </c>
      <c r="T1204" s="18">
        <v>72764</v>
      </c>
      <c r="W1204" s="18">
        <v>-19412</v>
      </c>
      <c r="Y1204" s="18">
        <v>-89346</v>
      </c>
      <c r="AD1204" s="18">
        <v>2371</v>
      </c>
      <c r="AF1204" s="21">
        <v>42838</v>
      </c>
      <c r="AH1204" s="21">
        <v>-18162</v>
      </c>
      <c r="AJ1204" s="51">
        <v>2.2083326947656965</v>
      </c>
      <c r="AK1204" s="51">
        <v>0.98201844902083946</v>
      </c>
      <c r="AM1204" s="18">
        <v>841000</v>
      </c>
      <c r="AN1204" s="18">
        <v>462287</v>
      </c>
      <c r="AP1204" s="18">
        <v>842416.28774934064</v>
      </c>
      <c r="AQ1204" s="18">
        <v>205919.55200555958</v>
      </c>
      <c r="AS1204" s="18">
        <v>2992.2303677168488</v>
      </c>
      <c r="AT1204" s="18">
        <v>1051328.0701226171</v>
      </c>
      <c r="AU1204" s="18">
        <v>59003.003714175487</v>
      </c>
      <c r="AV1204" s="18">
        <v>48383.594326271479</v>
      </c>
      <c r="AW1204" s="18">
        <v>1061947.4795105211</v>
      </c>
      <c r="AX1204" s="18">
        <v>1753532</v>
      </c>
      <c r="AY1204" s="18">
        <v>1835243</v>
      </c>
      <c r="AZ1204" s="51">
        <v>1.3217773556192438</v>
      </c>
      <c r="BA1204" s="51">
        <v>1.2756842839223388</v>
      </c>
    </row>
    <row r="1205" spans="1:53">
      <c r="A1205" t="s">
        <v>36</v>
      </c>
      <c r="B1205" s="16">
        <v>43389</v>
      </c>
      <c r="C1205" s="17" t="s">
        <v>290</v>
      </c>
      <c r="D1205" s="18">
        <v>1876057</v>
      </c>
      <c r="E1205" s="18">
        <v>1827181</v>
      </c>
      <c r="F1205" s="18">
        <v>1781629</v>
      </c>
      <c r="G1205" s="18">
        <v>-57686</v>
      </c>
      <c r="H1205" s="18">
        <v>1781637</v>
      </c>
      <c r="I1205" s="18">
        <v>818286</v>
      </c>
      <c r="J1205" s="18">
        <v>457382</v>
      </c>
      <c r="K1205" s="18">
        <v>220263</v>
      </c>
      <c r="M1205" s="18">
        <v>29864</v>
      </c>
      <c r="N1205" s="18">
        <v>1340</v>
      </c>
      <c r="O1205" s="18">
        <v>242137</v>
      </c>
      <c r="P1205" s="18">
        <v>12365</v>
      </c>
      <c r="R1205" s="18">
        <v>-55159</v>
      </c>
      <c r="S1205" s="18">
        <v>137520</v>
      </c>
      <c r="T1205" s="18">
        <v>82361</v>
      </c>
      <c r="W1205" s="18">
        <v>-10752</v>
      </c>
      <c r="Y1205" s="18">
        <v>-80281</v>
      </c>
      <c r="AD1205" s="18">
        <v>4040</v>
      </c>
      <c r="AF1205" s="21">
        <v>46969</v>
      </c>
      <c r="AH1205" s="21">
        <v>-15135</v>
      </c>
      <c r="AJ1205" s="51">
        <v>2.2055843405521522</v>
      </c>
      <c r="AK1205" s="51">
        <v>0.98118976823319937</v>
      </c>
      <c r="AM1205" s="18">
        <v>818286</v>
      </c>
      <c r="AN1205" s="18">
        <v>457395</v>
      </c>
      <c r="AP1205" s="18">
        <v>818643.93305560993</v>
      </c>
      <c r="AQ1205" s="18">
        <v>203568.54879345381</v>
      </c>
      <c r="AS1205" s="18">
        <v>3362.5599549652438</v>
      </c>
      <c r="AT1205" s="18">
        <v>1025575.041804029</v>
      </c>
      <c r="AU1205" s="18">
        <v>51459.128840954996</v>
      </c>
      <c r="AV1205" s="18">
        <v>52635.973407519523</v>
      </c>
      <c r="AW1205" s="18">
        <v>1024398.1972374645</v>
      </c>
      <c r="AX1205" s="18">
        <v>1781650</v>
      </c>
      <c r="AY1205" s="18">
        <v>1836809</v>
      </c>
      <c r="AZ1205" s="51">
        <v>1.2690501774546057</v>
      </c>
      <c r="BA1205" s="51">
        <v>1.2295283579259786</v>
      </c>
    </row>
    <row r="1206" spans="1:53">
      <c r="A1206" t="s">
        <v>36</v>
      </c>
      <c r="B1206" s="16">
        <v>43390</v>
      </c>
      <c r="C1206" s="17" t="s">
        <v>290</v>
      </c>
      <c r="D1206" s="18">
        <v>1844470</v>
      </c>
      <c r="E1206" s="18">
        <v>1790681</v>
      </c>
      <c r="F1206" s="18">
        <v>1715541</v>
      </c>
      <c r="G1206" s="18">
        <v>-81956</v>
      </c>
      <c r="H1206" s="18">
        <v>1715550</v>
      </c>
      <c r="I1206" s="18">
        <v>886168</v>
      </c>
      <c r="J1206" s="18">
        <v>451092</v>
      </c>
      <c r="K1206" s="18">
        <v>219601</v>
      </c>
      <c r="M1206" s="18">
        <v>29012</v>
      </c>
      <c r="N1206" s="18">
        <v>1792</v>
      </c>
      <c r="O1206" s="18">
        <v>114129</v>
      </c>
      <c r="P1206" s="18">
        <v>13756</v>
      </c>
      <c r="R1206" s="18">
        <v>-79564</v>
      </c>
      <c r="S1206" s="18">
        <v>161708</v>
      </c>
      <c r="T1206" s="18">
        <v>82144</v>
      </c>
      <c r="W1206" s="18">
        <v>-6717</v>
      </c>
      <c r="Y1206" s="18">
        <v>-100923</v>
      </c>
      <c r="AF1206" s="21">
        <v>48453</v>
      </c>
      <c r="AJ1206" s="51">
        <v>2.2038308237907152</v>
      </c>
      <c r="AK1206" s="51">
        <v>0.98288338596803937</v>
      </c>
      <c r="AM1206" s="18">
        <v>886168</v>
      </c>
      <c r="AN1206" s="18">
        <v>451100</v>
      </c>
      <c r="AP1206" s="18">
        <v>885850.78310864</v>
      </c>
      <c r="AQ1206" s="18">
        <v>201113.43243288301</v>
      </c>
      <c r="AS1206" s="18">
        <v>2514.033083773516</v>
      </c>
      <c r="AT1206" s="18">
        <v>1089478.2486252964</v>
      </c>
      <c r="AU1206" s="18">
        <v>62424.268438536557</v>
      </c>
      <c r="AV1206" s="18">
        <v>56984.173243577905</v>
      </c>
      <c r="AW1206" s="18">
        <v>1094918.3438202555</v>
      </c>
      <c r="AX1206" s="18">
        <v>1715558</v>
      </c>
      <c r="AY1206" s="18">
        <v>1795122</v>
      </c>
      <c r="AZ1206" s="51">
        <v>1.4000608178122225</v>
      </c>
      <c r="BA1206" s="51">
        <v>1.3446879260312175</v>
      </c>
    </row>
    <row r="1207" spans="1:53">
      <c r="A1207" t="s">
        <v>36</v>
      </c>
      <c r="B1207" s="16">
        <v>43391</v>
      </c>
      <c r="C1207" s="17" t="s">
        <v>290</v>
      </c>
      <c r="D1207" s="18">
        <v>1849594</v>
      </c>
      <c r="E1207" s="18">
        <v>1787584</v>
      </c>
      <c r="F1207" s="18">
        <v>1736357</v>
      </c>
      <c r="G1207" s="18">
        <v>-66066</v>
      </c>
      <c r="H1207" s="18">
        <v>1736366</v>
      </c>
      <c r="I1207" s="18">
        <v>846803</v>
      </c>
      <c r="J1207" s="18">
        <v>416648</v>
      </c>
      <c r="K1207" s="18">
        <v>219834</v>
      </c>
      <c r="M1207" s="18">
        <v>28421</v>
      </c>
      <c r="N1207" s="18">
        <v>1964</v>
      </c>
      <c r="O1207" s="18">
        <v>210254</v>
      </c>
      <c r="P1207" s="18">
        <v>12442</v>
      </c>
      <c r="R1207" s="18">
        <v>-63918</v>
      </c>
      <c r="S1207" s="18">
        <v>136077</v>
      </c>
      <c r="T1207" s="18">
        <v>72159</v>
      </c>
      <c r="W1207" s="18">
        <v>-15186</v>
      </c>
      <c r="Y1207" s="18">
        <v>-70313</v>
      </c>
      <c r="AD1207" s="18">
        <v>-8321</v>
      </c>
      <c r="AF1207" s="21">
        <v>50098</v>
      </c>
      <c r="AH1207" s="21">
        <v>-20196</v>
      </c>
      <c r="AJ1207" s="51">
        <v>2.2042528721399437</v>
      </c>
      <c r="AK1207" s="51">
        <v>0.98352894787134648</v>
      </c>
      <c r="AM1207" s="18">
        <v>846803</v>
      </c>
      <c r="AN1207" s="18">
        <v>416654</v>
      </c>
      <c r="AP1207" s="18">
        <v>846661.98478047049</v>
      </c>
      <c r="AQ1207" s="18">
        <v>185878.41453238559</v>
      </c>
      <c r="AS1207" s="18">
        <v>3142.8902583011773</v>
      </c>
      <c r="AT1207" s="18">
        <v>1035683.2895711573</v>
      </c>
      <c r="AU1207" s="18">
        <v>53675.233208970298</v>
      </c>
      <c r="AV1207" s="18">
        <v>47020.491806917329</v>
      </c>
      <c r="AW1207" s="18">
        <v>1042338.0309732101</v>
      </c>
      <c r="AX1207" s="18">
        <v>1736372</v>
      </c>
      <c r="AY1207" s="18">
        <v>1800290</v>
      </c>
      <c r="AZ1207" s="51">
        <v>1.3149763379358599</v>
      </c>
      <c r="BA1207" s="51">
        <v>1.2764383903949688</v>
      </c>
    </row>
    <row r="1208" spans="1:53">
      <c r="A1208" t="s">
        <v>36</v>
      </c>
      <c r="B1208" s="16">
        <v>43392</v>
      </c>
      <c r="C1208" s="17" t="s">
        <v>290</v>
      </c>
      <c r="D1208" s="18">
        <v>1827728</v>
      </c>
      <c r="E1208" s="18">
        <v>1779680</v>
      </c>
      <c r="F1208" s="18">
        <v>1744455</v>
      </c>
      <c r="G1208" s="18">
        <v>-55306</v>
      </c>
      <c r="H1208" s="18">
        <v>1744468</v>
      </c>
      <c r="I1208" s="18">
        <v>786897</v>
      </c>
      <c r="J1208" s="18">
        <v>378229</v>
      </c>
      <c r="K1208" s="18">
        <v>216951</v>
      </c>
      <c r="M1208" s="18">
        <v>26921</v>
      </c>
      <c r="N1208" s="18">
        <v>1602</v>
      </c>
      <c r="O1208" s="18">
        <v>323514</v>
      </c>
      <c r="P1208" s="18">
        <v>10354</v>
      </c>
      <c r="R1208" s="18">
        <v>-53631</v>
      </c>
      <c r="S1208" s="18">
        <v>114703</v>
      </c>
      <c r="T1208" s="18">
        <v>61072</v>
      </c>
      <c r="W1208" s="18">
        <v>-13291</v>
      </c>
      <c r="Y1208" s="18">
        <v>-55218</v>
      </c>
      <c r="AD1208" s="18">
        <v>-7425</v>
      </c>
      <c r="AF1208" s="21">
        <v>40831</v>
      </c>
      <c r="AH1208" s="21">
        <v>-18528</v>
      </c>
      <c r="AJ1208" s="51">
        <v>2.2038759607745249</v>
      </c>
      <c r="AK1208" s="51">
        <v>0.98394628381670446</v>
      </c>
      <c r="AM1208" s="18">
        <v>786897</v>
      </c>
      <c r="AN1208" s="18">
        <v>378229</v>
      </c>
      <c r="AP1208" s="18">
        <v>786631.42940987169</v>
      </c>
      <c r="AQ1208" s="18">
        <v>168807.78500680774</v>
      </c>
      <c r="AS1208" s="18">
        <v>3850.1809585754745</v>
      </c>
      <c r="AT1208" s="18">
        <v>959289.39537525491</v>
      </c>
      <c r="AU1208" s="18">
        <v>42004.048656521292</v>
      </c>
      <c r="AV1208" s="18">
        <v>38791.955141463535</v>
      </c>
      <c r="AW1208" s="18">
        <v>962501.48889031273</v>
      </c>
      <c r="AX1208" s="18">
        <v>1744468</v>
      </c>
      <c r="AY1208" s="18">
        <v>1798099</v>
      </c>
      <c r="AZ1208" s="51">
        <v>1.2123286794783248</v>
      </c>
      <c r="BA1208" s="51">
        <v>1.1801074537260525</v>
      </c>
    </row>
    <row r="1209" spans="1:53">
      <c r="A1209" t="s">
        <v>36</v>
      </c>
      <c r="B1209" s="16">
        <v>43393</v>
      </c>
      <c r="C1209" s="17" t="s">
        <v>290</v>
      </c>
      <c r="D1209" s="18">
        <v>1681430</v>
      </c>
      <c r="E1209" s="18">
        <v>1653457</v>
      </c>
      <c r="F1209" s="18">
        <v>1588093</v>
      </c>
      <c r="G1209" s="18">
        <v>-80429</v>
      </c>
      <c r="H1209" s="18">
        <v>1588104</v>
      </c>
      <c r="I1209" s="18">
        <v>783930</v>
      </c>
      <c r="J1209" s="18">
        <v>301387</v>
      </c>
      <c r="K1209" s="18">
        <v>205745</v>
      </c>
      <c r="M1209" s="18">
        <v>26696</v>
      </c>
      <c r="N1209" s="18">
        <v>1598</v>
      </c>
      <c r="O1209" s="18">
        <v>257841</v>
      </c>
      <c r="P1209" s="18">
        <v>10907</v>
      </c>
      <c r="R1209" s="18">
        <v>-78961</v>
      </c>
      <c r="S1209" s="18">
        <v>135997</v>
      </c>
      <c r="T1209" s="18">
        <v>57036</v>
      </c>
      <c r="W1209" s="18">
        <v>-11405</v>
      </c>
      <c r="Y1209" s="18">
        <v>-69345</v>
      </c>
      <c r="AD1209" s="18">
        <v>-4588</v>
      </c>
      <c r="AF1209" s="21">
        <v>29254</v>
      </c>
      <c r="AH1209" s="21">
        <v>-22877</v>
      </c>
      <c r="AJ1209" s="51">
        <v>2.2033495147227793</v>
      </c>
      <c r="AK1209" s="51">
        <v>0.98296802626538748</v>
      </c>
      <c r="AM1209" s="18">
        <v>783930</v>
      </c>
      <c r="AN1209" s="18">
        <v>301401</v>
      </c>
      <c r="AP1209" s="18">
        <v>783478.23437899887</v>
      </c>
      <c r="AQ1209" s="18">
        <v>134384.85819978686</v>
      </c>
      <c r="AS1209" s="18">
        <v>3341.4130748664638</v>
      </c>
      <c r="AT1209" s="18">
        <v>921204.50565365225</v>
      </c>
      <c r="AU1209" s="18">
        <v>50623.291522287407</v>
      </c>
      <c r="AV1209" s="18">
        <v>40580.271264968855</v>
      </c>
      <c r="AW1209" s="18">
        <v>931247.52591097075</v>
      </c>
      <c r="AX1209" s="18">
        <v>1588118</v>
      </c>
      <c r="AY1209" s="18">
        <v>1667079</v>
      </c>
      <c r="AZ1209" s="51">
        <v>1.278812958013293</v>
      </c>
      <c r="BA1209" s="51">
        <v>1.2315234734369782</v>
      </c>
    </row>
    <row r="1210" spans="1:53">
      <c r="A1210" t="s">
        <v>36</v>
      </c>
      <c r="B1210" s="16">
        <v>43394</v>
      </c>
      <c r="C1210" s="17" t="s">
        <v>290</v>
      </c>
      <c r="D1210" s="18">
        <v>1657277</v>
      </c>
      <c r="E1210" s="18">
        <v>1629637</v>
      </c>
      <c r="F1210" s="18">
        <v>1563534</v>
      </c>
      <c r="G1210" s="18">
        <v>-78339</v>
      </c>
      <c r="H1210" s="18">
        <v>1563538</v>
      </c>
      <c r="I1210" s="18">
        <v>830621</v>
      </c>
      <c r="J1210" s="18">
        <v>301983</v>
      </c>
      <c r="K1210" s="18">
        <v>206479</v>
      </c>
      <c r="M1210" s="18">
        <v>26274</v>
      </c>
      <c r="N1210" s="18">
        <v>1861</v>
      </c>
      <c r="O1210" s="18">
        <v>183533</v>
      </c>
      <c r="P1210" s="18">
        <v>12787</v>
      </c>
      <c r="R1210" s="18">
        <v>-76647</v>
      </c>
      <c r="S1210" s="18">
        <v>159164</v>
      </c>
      <c r="T1210" s="18">
        <v>82517</v>
      </c>
      <c r="W1210" s="18">
        <v>-31280</v>
      </c>
      <c r="Y1210" s="18">
        <v>-65423</v>
      </c>
      <c r="AD1210" s="18">
        <v>-12183</v>
      </c>
      <c r="AF1210" s="21">
        <v>59136</v>
      </c>
      <c r="AH1210" s="21">
        <v>-26897</v>
      </c>
      <c r="AJ1210" s="51">
        <v>2.2043983605879069</v>
      </c>
      <c r="AK1210" s="51">
        <v>0.98678535924766986</v>
      </c>
      <c r="AM1210" s="18">
        <v>830621</v>
      </c>
      <c r="AN1210" s="18">
        <v>301992</v>
      </c>
      <c r="AP1210" s="18">
        <v>830537.49429375015</v>
      </c>
      <c r="AQ1210" s="18">
        <v>135171.26952033563</v>
      </c>
      <c r="AS1210" s="18">
        <v>2863.8936607440228</v>
      </c>
      <c r="AT1210" s="18">
        <v>968572.65747482982</v>
      </c>
      <c r="AU1210" s="18">
        <v>62162.249180622319</v>
      </c>
      <c r="AV1210" s="18">
        <v>56749.433755397578</v>
      </c>
      <c r="AW1210" s="18">
        <v>973985.47290005465</v>
      </c>
      <c r="AX1210" s="18">
        <v>1563547</v>
      </c>
      <c r="AY1210" s="18">
        <v>1640194</v>
      </c>
      <c r="AZ1210" s="51">
        <v>1.3656990497389327</v>
      </c>
      <c r="BA1210" s="51">
        <v>1.3091548031909142</v>
      </c>
    </row>
    <row r="1211" spans="1:53">
      <c r="A1211" t="s">
        <v>36</v>
      </c>
      <c r="B1211" s="16">
        <v>43395</v>
      </c>
      <c r="C1211" s="17" t="s">
        <v>290</v>
      </c>
      <c r="D1211" s="18">
        <v>1815323</v>
      </c>
      <c r="E1211" s="18">
        <v>1759017</v>
      </c>
      <c r="F1211" s="18">
        <v>1714756</v>
      </c>
      <c r="G1211" s="18">
        <v>-55871</v>
      </c>
      <c r="H1211" s="18">
        <v>1714764</v>
      </c>
      <c r="I1211" s="18">
        <v>883144</v>
      </c>
      <c r="J1211" s="18">
        <v>445044</v>
      </c>
      <c r="K1211" s="18">
        <v>212626</v>
      </c>
      <c r="M1211" s="18">
        <v>30327</v>
      </c>
      <c r="N1211" s="18">
        <v>2200</v>
      </c>
      <c r="O1211" s="18">
        <v>122168</v>
      </c>
      <c r="P1211" s="18">
        <v>19255</v>
      </c>
      <c r="R1211" s="18">
        <v>-53525</v>
      </c>
      <c r="S1211" s="18">
        <v>162672</v>
      </c>
      <c r="T1211" s="18">
        <v>109147</v>
      </c>
      <c r="W1211" s="18">
        <v>-23628</v>
      </c>
      <c r="Y1211" s="18">
        <v>-67414</v>
      </c>
      <c r="AD1211" s="18">
        <v>-149</v>
      </c>
      <c r="AF1211" s="21">
        <v>75786</v>
      </c>
      <c r="AH1211" s="21">
        <v>-38120</v>
      </c>
      <c r="AJ1211" s="51">
        <v>2.2065219480807388</v>
      </c>
      <c r="AK1211" s="51">
        <v>0.9811320067876661</v>
      </c>
      <c r="AM1211" s="18">
        <v>883144</v>
      </c>
      <c r="AN1211" s="18">
        <v>445046</v>
      </c>
      <c r="AP1211" s="18">
        <v>883905.89730466751</v>
      </c>
      <c r="AQ1211" s="18">
        <v>198060.83365515299</v>
      </c>
      <c r="AS1211" s="18">
        <v>2569.1000380470819</v>
      </c>
      <c r="AT1211" s="18">
        <v>1084535.8309978677</v>
      </c>
      <c r="AU1211" s="18">
        <v>62881.869159545859</v>
      </c>
      <c r="AV1211" s="18">
        <v>73357.764619131165</v>
      </c>
      <c r="AW1211" s="18">
        <v>1074059.9355382826</v>
      </c>
      <c r="AX1211" s="18">
        <v>1714766</v>
      </c>
      <c r="AY1211" s="18">
        <v>1768291</v>
      </c>
      <c r="AZ1211" s="51">
        <v>1.3943531559026241</v>
      </c>
      <c r="BA1211" s="51">
        <v>1.3390861657308715</v>
      </c>
    </row>
    <row r="1212" spans="1:53">
      <c r="A1212" t="s">
        <v>36</v>
      </c>
      <c r="B1212" s="16">
        <v>43396</v>
      </c>
      <c r="C1212" s="17" t="s">
        <v>290</v>
      </c>
      <c r="D1212" s="18">
        <v>1824475</v>
      </c>
      <c r="E1212" s="18">
        <v>1755221</v>
      </c>
      <c r="F1212" s="18">
        <v>1696085</v>
      </c>
      <c r="G1212" s="18">
        <v>-71158</v>
      </c>
      <c r="H1212" s="18">
        <v>1696092</v>
      </c>
      <c r="I1212" s="18">
        <v>897615</v>
      </c>
      <c r="J1212" s="18">
        <v>425261</v>
      </c>
      <c r="K1212" s="18">
        <v>218417</v>
      </c>
      <c r="M1212" s="18">
        <v>31978</v>
      </c>
      <c r="N1212" s="18">
        <v>1556</v>
      </c>
      <c r="O1212" s="18">
        <v>96950</v>
      </c>
      <c r="P1212" s="18">
        <v>24315</v>
      </c>
      <c r="R1212" s="18">
        <v>-68736</v>
      </c>
      <c r="S1212" s="18">
        <v>165071</v>
      </c>
      <c r="T1212" s="18">
        <v>96335</v>
      </c>
      <c r="W1212" s="18">
        <v>-11980</v>
      </c>
      <c r="Y1212" s="18">
        <v>-77081</v>
      </c>
      <c r="AD1212" s="18">
        <v>-2134</v>
      </c>
      <c r="AF1212" s="21">
        <v>54474</v>
      </c>
      <c r="AH1212" s="21">
        <v>-32015</v>
      </c>
      <c r="AJ1212" s="51">
        <v>2.2064947727020363</v>
      </c>
      <c r="AK1212" s="51">
        <v>0.97955100236085357</v>
      </c>
      <c r="AM1212" s="18">
        <v>897615</v>
      </c>
      <c r="AN1212" s="18">
        <v>425273</v>
      </c>
      <c r="AP1212" s="18">
        <v>898378.31707910588</v>
      </c>
      <c r="AQ1212" s="18">
        <v>188956.18901534379</v>
      </c>
      <c r="AS1212" s="18">
        <v>2480.3123830754621</v>
      </c>
      <c r="AT1212" s="18">
        <v>1089814.8184775251</v>
      </c>
      <c r="AU1212" s="18">
        <v>64738.245988922106</v>
      </c>
      <c r="AV1212" s="18">
        <v>66423.83081386819</v>
      </c>
      <c r="AW1212" s="18">
        <v>1088129.2336525791</v>
      </c>
      <c r="AX1212" s="18">
        <v>1696104</v>
      </c>
      <c r="AY1212" s="18">
        <v>1764840</v>
      </c>
      <c r="AZ1212" s="51">
        <v>1.4165567353841046</v>
      </c>
      <c r="BA1212" s="51">
        <v>1.3592798616844297</v>
      </c>
    </row>
    <row r="1213" spans="1:53">
      <c r="A1213" t="s">
        <v>36</v>
      </c>
      <c r="B1213" s="16">
        <v>43397</v>
      </c>
      <c r="C1213" s="17" t="s">
        <v>290</v>
      </c>
      <c r="D1213" s="18">
        <v>1835648</v>
      </c>
      <c r="E1213" s="18">
        <v>1774711</v>
      </c>
      <c r="F1213" s="18">
        <v>1713847</v>
      </c>
      <c r="G1213" s="18">
        <v>-76837</v>
      </c>
      <c r="H1213" s="18">
        <v>1713849</v>
      </c>
      <c r="I1213" s="18">
        <v>887607</v>
      </c>
      <c r="J1213" s="18">
        <v>414219</v>
      </c>
      <c r="K1213" s="18">
        <v>220362</v>
      </c>
      <c r="M1213" s="18">
        <v>30626</v>
      </c>
      <c r="N1213" s="18">
        <v>1790</v>
      </c>
      <c r="O1213" s="18">
        <v>133814</v>
      </c>
      <c r="P1213" s="18">
        <v>25431</v>
      </c>
      <c r="R1213" s="18">
        <v>-74541</v>
      </c>
      <c r="S1213" s="18">
        <v>166262</v>
      </c>
      <c r="T1213" s="18">
        <v>91721</v>
      </c>
      <c r="W1213" s="18">
        <v>-12833</v>
      </c>
      <c r="Y1213" s="18">
        <v>-68476</v>
      </c>
      <c r="AD1213" s="18">
        <v>-3919</v>
      </c>
      <c r="AF1213" s="21">
        <v>48169</v>
      </c>
      <c r="AH1213" s="21">
        <v>-37482</v>
      </c>
      <c r="AJ1213" s="51">
        <v>2.2046429626011506</v>
      </c>
      <c r="AK1213" s="51">
        <v>0.97902084640291309</v>
      </c>
      <c r="AM1213" s="18">
        <v>887607</v>
      </c>
      <c r="AN1213" s="18">
        <v>414232</v>
      </c>
      <c r="AP1213" s="18">
        <v>887616.24502432172</v>
      </c>
      <c r="AQ1213" s="18">
        <v>183950.86828894384</v>
      </c>
      <c r="AS1213" s="18">
        <v>2738.2152667942992</v>
      </c>
      <c r="AT1213" s="18">
        <v>1074305.3285800598</v>
      </c>
      <c r="AU1213" s="18">
        <v>62068.051840912442</v>
      </c>
      <c r="AV1213" s="18">
        <v>62350.162472436248</v>
      </c>
      <c r="AW1213" s="18">
        <v>1074023.2179485359</v>
      </c>
      <c r="AX1213" s="18">
        <v>1713862</v>
      </c>
      <c r="AY1213" s="18">
        <v>1788403</v>
      </c>
      <c r="AZ1213" s="51">
        <v>1.3819286579048786</v>
      </c>
      <c r="BA1213" s="51">
        <v>1.323981824428667</v>
      </c>
    </row>
    <row r="1214" spans="1:53">
      <c r="A1214" t="s">
        <v>36</v>
      </c>
      <c r="B1214" s="16">
        <v>43398</v>
      </c>
      <c r="C1214" s="17" t="s">
        <v>290</v>
      </c>
      <c r="D1214" s="18">
        <v>1835907</v>
      </c>
      <c r="E1214" s="18">
        <v>1789664</v>
      </c>
      <c r="F1214" s="18">
        <v>1756287</v>
      </c>
      <c r="G1214" s="18">
        <v>-47126</v>
      </c>
      <c r="H1214" s="18">
        <v>1756291</v>
      </c>
      <c r="I1214" s="18">
        <v>891398</v>
      </c>
      <c r="J1214" s="18">
        <v>489681</v>
      </c>
      <c r="K1214" s="18">
        <v>220712</v>
      </c>
      <c r="M1214" s="18">
        <v>31231</v>
      </c>
      <c r="N1214" s="18">
        <v>394</v>
      </c>
      <c r="O1214" s="18">
        <v>96397</v>
      </c>
      <c r="P1214" s="18">
        <v>26478</v>
      </c>
      <c r="R1214" s="18">
        <v>-44604</v>
      </c>
      <c r="S1214" s="18">
        <v>155580</v>
      </c>
      <c r="T1214" s="18">
        <v>110976</v>
      </c>
      <c r="W1214" s="18">
        <v>-3793</v>
      </c>
      <c r="Y1214" s="18">
        <v>-60381</v>
      </c>
      <c r="AD1214" s="18">
        <v>413</v>
      </c>
      <c r="AF1214" s="21">
        <v>58362</v>
      </c>
      <c r="AH1214" s="21">
        <v>-39205</v>
      </c>
      <c r="AJ1214" s="51">
        <v>2.2088734534389691</v>
      </c>
      <c r="AK1214" s="51">
        <v>0.97693971080551811</v>
      </c>
      <c r="AM1214" s="18">
        <v>891398</v>
      </c>
      <c r="AN1214" s="18">
        <v>489688</v>
      </c>
      <c r="AP1214" s="18">
        <v>893117.80653744889</v>
      </c>
      <c r="AQ1214" s="18">
        <v>216996.87615322936</v>
      </c>
      <c r="AS1214" s="18">
        <v>2493.577365060743</v>
      </c>
      <c r="AT1214" s="18">
        <v>1112608.260055739</v>
      </c>
      <c r="AU1214" s="18">
        <v>60839.858949011294</v>
      </c>
      <c r="AV1214" s="18">
        <v>75793.213824972481</v>
      </c>
      <c r="AW1214" s="18">
        <v>1097654.9051797774</v>
      </c>
      <c r="AX1214" s="18">
        <v>1756298</v>
      </c>
      <c r="AY1214" s="18">
        <v>1800902</v>
      </c>
      <c r="AZ1214" s="51">
        <v>1.3966185819741768</v>
      </c>
      <c r="BA1214" s="51">
        <v>1.3437221775851438</v>
      </c>
    </row>
    <row r="1215" spans="1:53">
      <c r="A1215" t="s">
        <v>36</v>
      </c>
      <c r="B1215" s="16">
        <v>43399</v>
      </c>
      <c r="C1215" s="17" t="s">
        <v>290</v>
      </c>
      <c r="D1215" s="18">
        <v>1795479</v>
      </c>
      <c r="E1215" s="18">
        <v>1750868</v>
      </c>
      <c r="F1215" s="18">
        <v>1689780</v>
      </c>
      <c r="G1215" s="18">
        <v>-73836</v>
      </c>
      <c r="H1215" s="18">
        <v>1689788</v>
      </c>
      <c r="I1215" s="18">
        <v>900612</v>
      </c>
      <c r="J1215" s="18">
        <v>455762</v>
      </c>
      <c r="K1215" s="18">
        <v>221805</v>
      </c>
      <c r="M1215" s="18">
        <v>29978</v>
      </c>
      <c r="N1215" s="18">
        <v>552</v>
      </c>
      <c r="O1215" s="18">
        <v>56340</v>
      </c>
      <c r="P1215" s="18">
        <v>24739</v>
      </c>
      <c r="R1215" s="18">
        <v>-71204</v>
      </c>
      <c r="S1215" s="18">
        <v>165610</v>
      </c>
      <c r="T1215" s="18">
        <v>94406</v>
      </c>
      <c r="W1215" s="18">
        <v>-3554</v>
      </c>
      <c r="Y1215" s="18">
        <v>-51105</v>
      </c>
      <c r="AD1215" s="18">
        <v>-1938</v>
      </c>
      <c r="AF1215" s="21">
        <v>41124</v>
      </c>
      <c r="AH1215" s="21">
        <v>-55731</v>
      </c>
      <c r="AJ1215" s="51">
        <v>2.2083209928419065</v>
      </c>
      <c r="AK1215" s="51">
        <v>0.97826924691936745</v>
      </c>
      <c r="AM1215" s="18">
        <v>900612</v>
      </c>
      <c r="AN1215" s="18">
        <v>455775</v>
      </c>
      <c r="AP1215" s="18">
        <v>902123.89709126053</v>
      </c>
      <c r="AQ1215" s="18">
        <v>202243.77262960267</v>
      </c>
      <c r="AS1215" s="18">
        <v>2215.7969457116578</v>
      </c>
      <c r="AT1215" s="18">
        <v>1106583.4666665748</v>
      </c>
      <c r="AU1215" s="18">
        <v>64903.367660720673</v>
      </c>
      <c r="AV1215" s="18">
        <v>66904.49118637832</v>
      </c>
      <c r="AW1215" s="18">
        <v>1104582.3431409176</v>
      </c>
      <c r="AX1215" s="18">
        <v>1689801</v>
      </c>
      <c r="AY1215" s="18">
        <v>1761005</v>
      </c>
      <c r="AZ1215" s="51">
        <v>1.443717953938046</v>
      </c>
      <c r="BA1215" s="51">
        <v>1.382837825750256</v>
      </c>
    </row>
    <row r="1216" spans="1:53">
      <c r="A1216" t="s">
        <v>36</v>
      </c>
      <c r="B1216" s="16">
        <v>43400</v>
      </c>
      <c r="C1216" s="17" t="s">
        <v>290</v>
      </c>
      <c r="D1216" s="18">
        <v>1672883</v>
      </c>
      <c r="E1216" s="18">
        <v>1637495</v>
      </c>
      <c r="F1216" s="18">
        <v>1583957</v>
      </c>
      <c r="G1216" s="18">
        <v>-61153</v>
      </c>
      <c r="H1216" s="18">
        <v>1583963</v>
      </c>
      <c r="I1216" s="18">
        <v>858883</v>
      </c>
      <c r="J1216" s="18">
        <v>385100</v>
      </c>
      <c r="K1216" s="18">
        <v>220506</v>
      </c>
      <c r="M1216" s="18">
        <v>23291</v>
      </c>
      <c r="N1216" s="18">
        <v>1287</v>
      </c>
      <c r="O1216" s="18">
        <v>70566</v>
      </c>
      <c r="P1216" s="18">
        <v>24330</v>
      </c>
      <c r="R1216" s="18">
        <v>-58667</v>
      </c>
      <c r="S1216" s="18">
        <v>153581</v>
      </c>
      <c r="T1216" s="18">
        <v>94914</v>
      </c>
      <c r="W1216" s="18">
        <v>-3268</v>
      </c>
      <c r="Y1216" s="18">
        <v>-50101</v>
      </c>
      <c r="AD1216" s="18">
        <v>-3757</v>
      </c>
      <c r="AF1216" s="21">
        <v>43769</v>
      </c>
      <c r="AH1216" s="21">
        <v>-45310</v>
      </c>
      <c r="AJ1216" s="51">
        <v>2.2034107816676363</v>
      </c>
      <c r="AK1216" s="51">
        <v>0.97900040651943698</v>
      </c>
      <c r="AM1216" s="18">
        <v>858883</v>
      </c>
      <c r="AN1216" s="18">
        <v>385138</v>
      </c>
      <c r="AP1216" s="18">
        <v>858411.90880561958</v>
      </c>
      <c r="AQ1216" s="18">
        <v>171027.32378644974</v>
      </c>
      <c r="AS1216" s="18">
        <v>2259.433153985884</v>
      </c>
      <c r="AT1216" s="18">
        <v>1031698.6657460552</v>
      </c>
      <c r="AU1216" s="18">
        <v>57892.902347885429</v>
      </c>
      <c r="AV1216" s="18">
        <v>67573.336256316165</v>
      </c>
      <c r="AW1216" s="18">
        <v>1022018.2318376246</v>
      </c>
      <c r="AX1216" s="18">
        <v>1584001</v>
      </c>
      <c r="AY1216" s="18">
        <v>1642668</v>
      </c>
      <c r="AZ1216" s="51">
        <v>1.4359230281275503</v>
      </c>
      <c r="BA1216" s="51">
        <v>1.3716477305662884</v>
      </c>
    </row>
    <row r="1217" spans="1:53">
      <c r="A1217" t="s">
        <v>36</v>
      </c>
      <c r="B1217" s="16">
        <v>43401</v>
      </c>
      <c r="C1217" s="17" t="s">
        <v>290</v>
      </c>
      <c r="D1217" s="18">
        <v>1638945</v>
      </c>
      <c r="E1217" s="18">
        <v>1607640</v>
      </c>
      <c r="F1217" s="18">
        <v>1558588</v>
      </c>
      <c r="G1217" s="18">
        <v>-59081</v>
      </c>
      <c r="H1217" s="18">
        <v>1558614</v>
      </c>
      <c r="I1217" s="18">
        <v>761100</v>
      </c>
      <c r="J1217" s="18">
        <v>316263</v>
      </c>
      <c r="K1217" s="18">
        <v>208558</v>
      </c>
      <c r="M1217" s="18">
        <v>25604</v>
      </c>
      <c r="N1217" s="18">
        <v>1800</v>
      </c>
      <c r="O1217" s="18">
        <v>221606</v>
      </c>
      <c r="P1217" s="18">
        <v>23683</v>
      </c>
      <c r="R1217" s="18">
        <v>-57439</v>
      </c>
      <c r="S1217" s="18">
        <v>143957</v>
      </c>
      <c r="T1217" s="18">
        <v>86518</v>
      </c>
      <c r="W1217" s="18">
        <v>-8695</v>
      </c>
      <c r="Y1217" s="18">
        <v>-58579</v>
      </c>
      <c r="AD1217" s="18">
        <v>-7170</v>
      </c>
      <c r="AF1217" s="21">
        <v>42918</v>
      </c>
      <c r="AH1217" s="21">
        <v>-25913</v>
      </c>
      <c r="AJ1217" s="51">
        <v>2.2022377194033171</v>
      </c>
      <c r="AK1217" s="51">
        <v>0.97768490657378482</v>
      </c>
      <c r="AM1217" s="18">
        <v>761100</v>
      </c>
      <c r="AN1217" s="18">
        <v>316298</v>
      </c>
      <c r="AP1217" s="18">
        <v>760277.56630977895</v>
      </c>
      <c r="AQ1217" s="18">
        <v>140268.97178628296</v>
      </c>
      <c r="AS1217" s="18">
        <v>3198.2895017026308</v>
      </c>
      <c r="AT1217" s="18">
        <v>903744.82759776455</v>
      </c>
      <c r="AU1217" s="18">
        <v>49687.311141446742</v>
      </c>
      <c r="AV1217" s="18">
        <v>56899.627690674926</v>
      </c>
      <c r="AW1217" s="18">
        <v>896532.51104853628</v>
      </c>
      <c r="AX1217" s="18">
        <v>1558649</v>
      </c>
      <c r="AY1217" s="18">
        <v>1616088</v>
      </c>
      <c r="AZ1217" s="51">
        <v>1.2782954480569926</v>
      </c>
      <c r="BA1217" s="51">
        <v>1.2230234396318913</v>
      </c>
    </row>
    <row r="1218" spans="1:53">
      <c r="A1218" t="s">
        <v>36</v>
      </c>
      <c r="B1218" s="16">
        <v>43402</v>
      </c>
      <c r="C1218" s="17" t="s">
        <v>290</v>
      </c>
      <c r="D1218" s="18">
        <v>1819585</v>
      </c>
      <c r="E1218" s="18">
        <v>1777079</v>
      </c>
      <c r="F1218" s="18">
        <v>1710221</v>
      </c>
      <c r="G1218" s="18">
        <v>-81037</v>
      </c>
      <c r="H1218" s="18">
        <v>1710058</v>
      </c>
      <c r="I1218" s="18">
        <v>878624</v>
      </c>
      <c r="J1218" s="18">
        <v>401942</v>
      </c>
      <c r="K1218" s="18">
        <v>232766</v>
      </c>
      <c r="M1218" s="18">
        <v>32314</v>
      </c>
      <c r="N1218" s="18">
        <v>1460</v>
      </c>
      <c r="O1218" s="18">
        <v>137253</v>
      </c>
      <c r="P1218" s="18">
        <v>25699</v>
      </c>
      <c r="R1218" s="18">
        <v>-78740</v>
      </c>
      <c r="S1218" s="18">
        <v>140755</v>
      </c>
      <c r="T1218" s="18">
        <v>62015</v>
      </c>
      <c r="W1218" s="18">
        <v>-15030</v>
      </c>
      <c r="Y1218" s="18">
        <v>-35988</v>
      </c>
      <c r="AD1218" s="18">
        <v>-5043</v>
      </c>
      <c r="AF1218" s="21">
        <v>21200</v>
      </c>
      <c r="AH1218" s="21">
        <v>-43879</v>
      </c>
      <c r="AJ1218" s="51">
        <v>2.2035055519057711</v>
      </c>
      <c r="AK1218" s="51">
        <v>0.9790395650209246</v>
      </c>
      <c r="AM1218" s="18">
        <v>878624</v>
      </c>
      <c r="AN1218" s="18">
        <v>401953</v>
      </c>
      <c r="AP1218" s="18">
        <v>878179.85051285755</v>
      </c>
      <c r="AQ1218" s="18">
        <v>178501.46069565541</v>
      </c>
      <c r="AS1218" s="18">
        <v>2854.3104422957385</v>
      </c>
      <c r="AT1218" s="18">
        <v>1059535.6216508085</v>
      </c>
      <c r="AU1218" s="18">
        <v>52922.579150711244</v>
      </c>
      <c r="AV1218" s="18">
        <v>44711.145054020963</v>
      </c>
      <c r="AW1218" s="18">
        <v>1067747.0557474992</v>
      </c>
      <c r="AX1218" s="18">
        <v>1710069</v>
      </c>
      <c r="AY1218" s="18">
        <v>1788809</v>
      </c>
      <c r="AZ1218" s="51">
        <v>1.3659527318510571</v>
      </c>
      <c r="BA1218" s="51">
        <v>1.3159462603565009</v>
      </c>
    </row>
    <row r="1219" spans="1:53">
      <c r="A1219" t="s">
        <v>36</v>
      </c>
      <c r="B1219" s="16">
        <v>43403</v>
      </c>
      <c r="C1219" s="17" t="s">
        <v>290</v>
      </c>
      <c r="D1219" s="18">
        <v>1839877</v>
      </c>
      <c r="E1219" s="18">
        <v>1789604</v>
      </c>
      <c r="F1219" s="18">
        <v>1716971</v>
      </c>
      <c r="G1219" s="18">
        <v>-87879</v>
      </c>
      <c r="H1219" s="18">
        <v>1716982</v>
      </c>
      <c r="I1219" s="18">
        <v>868736</v>
      </c>
      <c r="J1219" s="18">
        <v>361295</v>
      </c>
      <c r="K1219" s="18">
        <v>247911</v>
      </c>
      <c r="M1219" s="18">
        <v>30704</v>
      </c>
      <c r="N1219" s="18">
        <v>1454</v>
      </c>
      <c r="O1219" s="18">
        <v>183960</v>
      </c>
      <c r="P1219" s="18">
        <v>22922</v>
      </c>
      <c r="R1219" s="18">
        <v>-85637</v>
      </c>
      <c r="S1219" s="18">
        <v>152905</v>
      </c>
      <c r="T1219" s="18">
        <v>67268</v>
      </c>
      <c r="W1219" s="18">
        <v>-23707</v>
      </c>
      <c r="Y1219" s="18">
        <v>-41581</v>
      </c>
      <c r="AD1219" s="18">
        <v>-11864</v>
      </c>
      <c r="AF1219" s="21">
        <v>29568</v>
      </c>
      <c r="AH1219" s="21">
        <v>-38053</v>
      </c>
      <c r="AJ1219" s="51">
        <v>2.2027198770875893</v>
      </c>
      <c r="AK1219" s="51">
        <v>0.97828277560820742</v>
      </c>
      <c r="AM1219" s="18">
        <v>868736</v>
      </c>
      <c r="AN1219" s="18">
        <v>361307</v>
      </c>
      <c r="AP1219" s="18">
        <v>867987.25183549244</v>
      </c>
      <c r="AQ1219" s="18">
        <v>160327.13792248763</v>
      </c>
      <c r="AS1219" s="18">
        <v>3236.1704622818406</v>
      </c>
      <c r="AT1219" s="18">
        <v>1031550.5602202619</v>
      </c>
      <c r="AU1219" s="18">
        <v>51600.308945272642</v>
      </c>
      <c r="AV1219" s="18">
        <v>46899.103531153371</v>
      </c>
      <c r="AW1219" s="18">
        <v>1036251.7656343811</v>
      </c>
      <c r="AX1219" s="18">
        <v>1716994</v>
      </c>
      <c r="AY1219" s="18">
        <v>1802631</v>
      </c>
      <c r="AZ1219" s="51">
        <v>1.3245107414893666</v>
      </c>
      <c r="BA1219" s="51">
        <v>1.2673372240646419</v>
      </c>
    </row>
    <row r="1220" spans="1:53">
      <c r="A1220" t="s">
        <v>36</v>
      </c>
      <c r="B1220" s="16">
        <v>43404</v>
      </c>
      <c r="C1220" s="17" t="s">
        <v>290</v>
      </c>
      <c r="D1220" s="18">
        <v>1832194</v>
      </c>
      <c r="E1220" s="18">
        <v>1770838</v>
      </c>
      <c r="F1220" s="18">
        <v>1698763</v>
      </c>
      <c r="G1220" s="18">
        <v>-87686</v>
      </c>
      <c r="H1220" s="18">
        <v>1698778</v>
      </c>
      <c r="I1220" s="18">
        <v>907804</v>
      </c>
      <c r="J1220" s="18">
        <v>394746</v>
      </c>
      <c r="K1220" s="18">
        <v>247791</v>
      </c>
      <c r="M1220" s="18">
        <v>31689</v>
      </c>
      <c r="N1220" s="18">
        <v>1571</v>
      </c>
      <c r="O1220" s="18">
        <v>90643</v>
      </c>
      <c r="P1220" s="18">
        <v>24534</v>
      </c>
      <c r="R1220" s="18">
        <v>-85393</v>
      </c>
      <c r="S1220" s="18">
        <v>153657</v>
      </c>
      <c r="T1220" s="18">
        <v>68264</v>
      </c>
      <c r="W1220" s="18">
        <v>-20732</v>
      </c>
      <c r="Y1220" s="18">
        <v>-50754</v>
      </c>
      <c r="AD1220" s="18">
        <v>-4635</v>
      </c>
      <c r="AF1220" s="21">
        <v>30719</v>
      </c>
      <c r="AH1220" s="21">
        <v>-39991</v>
      </c>
      <c r="AJ1220" s="51">
        <v>2.2005720625327978</v>
      </c>
      <c r="AK1220" s="51">
        <v>0.97760008200881965</v>
      </c>
      <c r="AM1220" s="18">
        <v>907804</v>
      </c>
      <c r="AN1220" s="18">
        <v>394778</v>
      </c>
      <c r="AP1220" s="18">
        <v>906137.1667931542</v>
      </c>
      <c r="AQ1220" s="18">
        <v>175057.3818505129</v>
      </c>
      <c r="AS1220" s="18">
        <v>2633.2451312945432</v>
      </c>
      <c r="AT1220" s="18">
        <v>1083827.7937749615</v>
      </c>
      <c r="AU1220" s="18">
        <v>58476.69428493236</v>
      </c>
      <c r="AV1220" s="18">
        <v>48575.313382833097</v>
      </c>
      <c r="AW1220" s="18">
        <v>1093729.1746770609</v>
      </c>
      <c r="AX1220" s="18">
        <v>1698810</v>
      </c>
      <c r="AY1220" s="18">
        <v>1784203</v>
      </c>
      <c r="AZ1220" s="51">
        <v>1.4065307072080782</v>
      </c>
      <c r="BA1220" s="51">
        <v>1.3514477966221006</v>
      </c>
    </row>
    <row r="1221" spans="1:53">
      <c r="A1221" t="s">
        <v>36</v>
      </c>
      <c r="B1221" s="16">
        <v>43405</v>
      </c>
      <c r="C1221" s="17" t="s">
        <v>290</v>
      </c>
      <c r="D1221" s="18">
        <v>1823669</v>
      </c>
      <c r="E1221" s="18">
        <v>1792373</v>
      </c>
      <c r="F1221" s="18">
        <v>1694455</v>
      </c>
      <c r="G1221" s="18">
        <v>-111768</v>
      </c>
      <c r="H1221" s="18">
        <v>1694469</v>
      </c>
      <c r="I1221" s="18">
        <v>913268</v>
      </c>
      <c r="J1221" s="18">
        <v>429324</v>
      </c>
      <c r="K1221" s="18">
        <v>245135</v>
      </c>
      <c r="M1221" s="18">
        <v>30985</v>
      </c>
      <c r="N1221" s="18">
        <v>1039</v>
      </c>
      <c r="O1221" s="18">
        <v>49377</v>
      </c>
      <c r="P1221" s="18">
        <v>25341</v>
      </c>
      <c r="R1221" s="18">
        <v>-111211</v>
      </c>
      <c r="S1221" s="18">
        <v>153619</v>
      </c>
      <c r="T1221" s="18">
        <v>42408</v>
      </c>
      <c r="W1221" s="18">
        <v>-8753</v>
      </c>
      <c r="Y1221" s="18">
        <v>-75538</v>
      </c>
      <c r="AD1221" s="18">
        <v>-2106</v>
      </c>
      <c r="AF1221" s="21">
        <v>9205</v>
      </c>
      <c r="AH1221" s="21">
        <v>-34019</v>
      </c>
      <c r="AJ1221" s="51">
        <v>2.1993596281900198</v>
      </c>
      <c r="AK1221" s="51">
        <v>0.97414566388793722</v>
      </c>
      <c r="AM1221" s="18">
        <v>913268</v>
      </c>
      <c r="AN1221" s="18">
        <v>429334</v>
      </c>
      <c r="AP1221" s="18">
        <v>911088.88103974517</v>
      </c>
      <c r="AQ1221" s="18">
        <v>189707.91086884079</v>
      </c>
      <c r="AS1221" s="18">
        <v>2338.4980290755075</v>
      </c>
      <c r="AT1221" s="18">
        <v>1103135.2899376615</v>
      </c>
      <c r="AU1221" s="18">
        <v>58340.348165983451</v>
      </c>
      <c r="AV1221" s="18">
        <v>30845.221745418396</v>
      </c>
      <c r="AW1221" s="18">
        <v>1130630.4163582267</v>
      </c>
      <c r="AX1221" s="18">
        <v>1694479</v>
      </c>
      <c r="AY1221" s="18">
        <v>1805690</v>
      </c>
      <c r="AZ1221" s="51">
        <v>1.4352459504675874</v>
      </c>
      <c r="BA1221" s="51">
        <v>1.3804199106777317</v>
      </c>
    </row>
    <row r="1222" spans="1:53">
      <c r="A1222" t="s">
        <v>36</v>
      </c>
      <c r="B1222" s="16">
        <v>43406</v>
      </c>
      <c r="C1222" s="17" t="s">
        <v>290</v>
      </c>
      <c r="D1222" s="18">
        <v>1796012</v>
      </c>
      <c r="E1222" s="18">
        <v>1777427</v>
      </c>
      <c r="F1222" s="18">
        <v>1685233</v>
      </c>
      <c r="G1222" s="18">
        <v>-106916</v>
      </c>
      <c r="H1222" s="18">
        <v>1685237</v>
      </c>
      <c r="I1222" s="18">
        <v>881269</v>
      </c>
      <c r="J1222" s="18">
        <v>444341</v>
      </c>
      <c r="K1222" s="18">
        <v>246441</v>
      </c>
      <c r="M1222" s="18">
        <v>28886</v>
      </c>
      <c r="N1222" s="18">
        <v>1371</v>
      </c>
      <c r="O1222" s="18">
        <v>57521</v>
      </c>
      <c r="P1222" s="18">
        <v>25408</v>
      </c>
      <c r="R1222" s="18">
        <v>-106413</v>
      </c>
      <c r="S1222" s="18">
        <v>148655</v>
      </c>
      <c r="T1222" s="18">
        <v>42242</v>
      </c>
      <c r="W1222" s="18">
        <v>-25144</v>
      </c>
      <c r="Y1222" s="18">
        <v>-56646</v>
      </c>
      <c r="AD1222" s="18">
        <v>-4354</v>
      </c>
      <c r="AF1222" s="21">
        <v>16368</v>
      </c>
      <c r="AH1222" s="21">
        <v>-36637</v>
      </c>
      <c r="AJ1222" s="51">
        <v>2.2040603165011761</v>
      </c>
      <c r="AK1222" s="51">
        <v>0.97787275189146328</v>
      </c>
      <c r="AM1222" s="18">
        <v>881269</v>
      </c>
      <c r="AN1222" s="18">
        <v>444341</v>
      </c>
      <c r="AP1222" s="18">
        <v>881045.27359031269</v>
      </c>
      <c r="AQ1222" s="18">
        <v>197090.1817311848</v>
      </c>
      <c r="AS1222" s="18">
        <v>2390.0028438981158</v>
      </c>
      <c r="AT1222" s="18">
        <v>1080525.4581653955</v>
      </c>
      <c r="AU1222" s="18">
        <v>56233.335885216751</v>
      </c>
      <c r="AV1222" s="18">
        <v>29212.167355237318</v>
      </c>
      <c r="AW1222" s="18">
        <v>1107546.6266953752</v>
      </c>
      <c r="AX1222" s="18">
        <v>1685237</v>
      </c>
      <c r="AY1222" s="18">
        <v>1791650</v>
      </c>
      <c r="AZ1222" s="51">
        <v>1.4135388883466207</v>
      </c>
      <c r="BA1222" s="51">
        <v>1.3628328323864358</v>
      </c>
    </row>
    <row r="1223" spans="1:53">
      <c r="A1223" t="s">
        <v>36</v>
      </c>
      <c r="B1223" s="16">
        <v>43407</v>
      </c>
      <c r="C1223" s="17" t="s">
        <v>290</v>
      </c>
      <c r="D1223" s="18">
        <v>1694986</v>
      </c>
      <c r="E1223" s="18">
        <v>1670038</v>
      </c>
      <c r="F1223" s="18">
        <v>1544570</v>
      </c>
      <c r="G1223" s="18">
        <v>-139319</v>
      </c>
      <c r="H1223" s="18">
        <v>1544572</v>
      </c>
      <c r="I1223" s="18">
        <v>838367</v>
      </c>
      <c r="J1223" s="18">
        <v>324884</v>
      </c>
      <c r="K1223" s="18">
        <v>235838</v>
      </c>
      <c r="M1223" s="18">
        <v>24158</v>
      </c>
      <c r="N1223" s="18">
        <v>1139</v>
      </c>
      <c r="O1223" s="18">
        <v>95449</v>
      </c>
      <c r="P1223" s="18">
        <v>24737</v>
      </c>
      <c r="R1223" s="18">
        <v>-137920</v>
      </c>
      <c r="S1223" s="18">
        <v>189356</v>
      </c>
      <c r="T1223" s="18">
        <v>51436</v>
      </c>
      <c r="W1223" s="18">
        <v>-36421</v>
      </c>
      <c r="Y1223" s="18">
        <v>-66478</v>
      </c>
      <c r="AD1223" s="18">
        <v>-12633</v>
      </c>
      <c r="AF1223" s="21">
        <v>24584</v>
      </c>
      <c r="AH1223" s="21">
        <v>-46972</v>
      </c>
      <c r="AJ1223" s="51">
        <v>2.2067523324544522</v>
      </c>
      <c r="AK1223" s="51">
        <v>0.97883400248262309</v>
      </c>
      <c r="AM1223" s="18">
        <v>838367</v>
      </c>
      <c r="AN1223" s="18">
        <v>324885</v>
      </c>
      <c r="AP1223" s="18">
        <v>839177.87768542487</v>
      </c>
      <c r="AQ1223" s="18">
        <v>144246.39388945349</v>
      </c>
      <c r="AS1223" s="18">
        <v>2534.1764507060739</v>
      </c>
      <c r="AT1223" s="18">
        <v>985958.44802558445</v>
      </c>
      <c r="AU1223" s="18">
        <v>70253.045604815226</v>
      </c>
      <c r="AV1223" s="18">
        <v>37033.261562209103</v>
      </c>
      <c r="AW1223" s="18">
        <v>1019178.2320681906</v>
      </c>
      <c r="AX1223" s="18">
        <v>1544573</v>
      </c>
      <c r="AY1223" s="18">
        <v>1682493</v>
      </c>
      <c r="AZ1223" s="51">
        <v>1.4072910206809026</v>
      </c>
      <c r="BA1223" s="51">
        <v>1.3354591751538785</v>
      </c>
    </row>
    <row r="1224" spans="1:53">
      <c r="A1224" t="s">
        <v>36</v>
      </c>
      <c r="B1224" s="16">
        <v>43408</v>
      </c>
      <c r="C1224" s="17" t="s">
        <v>290</v>
      </c>
      <c r="D1224" s="18">
        <v>1685460</v>
      </c>
      <c r="E1224" s="18">
        <v>1689699</v>
      </c>
      <c r="F1224" s="18">
        <v>1567745</v>
      </c>
      <c r="G1224" s="18">
        <v>-137297</v>
      </c>
      <c r="H1224" s="18">
        <v>1567743</v>
      </c>
      <c r="I1224" s="18">
        <v>819017</v>
      </c>
      <c r="J1224" s="18">
        <v>281437</v>
      </c>
      <c r="K1224" s="18">
        <v>255443</v>
      </c>
      <c r="M1224" s="18">
        <v>20523</v>
      </c>
      <c r="N1224" s="18">
        <v>477</v>
      </c>
      <c r="O1224" s="18">
        <v>166142</v>
      </c>
      <c r="P1224" s="18">
        <v>24704</v>
      </c>
      <c r="R1224" s="18">
        <v>-135129</v>
      </c>
      <c r="S1224" s="18">
        <v>188213</v>
      </c>
      <c r="T1224" s="18">
        <v>53084</v>
      </c>
      <c r="W1224" s="18">
        <v>-28940</v>
      </c>
      <c r="Y1224" s="18">
        <v>-66635</v>
      </c>
      <c r="AD1224" s="18">
        <v>-12682</v>
      </c>
      <c r="AF1224" s="21">
        <v>22490</v>
      </c>
      <c r="AH1224" s="21">
        <v>-49362</v>
      </c>
      <c r="AJ1224" s="51">
        <v>2.2013872056280399</v>
      </c>
      <c r="AK1224" s="51">
        <v>0.97843569128450569</v>
      </c>
      <c r="AM1224" s="18">
        <v>819017</v>
      </c>
      <c r="AN1224" s="18">
        <v>281476</v>
      </c>
      <c r="AP1224" s="18">
        <v>817816.01590834733</v>
      </c>
      <c r="AQ1224" s="18">
        <v>124922.28349556729</v>
      </c>
      <c r="AS1224" s="18">
        <v>3105.5010856312415</v>
      </c>
      <c r="AT1224" s="18">
        <v>945843.8004895458</v>
      </c>
      <c r="AU1224" s="18">
        <v>61117.547159731483</v>
      </c>
      <c r="AV1224" s="18">
        <v>38983.308191864482</v>
      </c>
      <c r="AW1224" s="18">
        <v>967978.03945741267</v>
      </c>
      <c r="AX1224" s="18">
        <v>1567782</v>
      </c>
      <c r="AY1224" s="18">
        <v>1702911</v>
      </c>
      <c r="AZ1224" s="51">
        <v>1.3300485395515846</v>
      </c>
      <c r="BA1224" s="51">
        <v>1.2531622294697733</v>
      </c>
    </row>
    <row r="1225" spans="1:53">
      <c r="A1225" t="s">
        <v>36</v>
      </c>
      <c r="B1225" s="16">
        <v>43409</v>
      </c>
      <c r="C1225" s="17" t="s">
        <v>290</v>
      </c>
      <c r="D1225" s="18">
        <v>1815262</v>
      </c>
      <c r="E1225" s="18">
        <v>1779666</v>
      </c>
      <c r="F1225" s="18">
        <v>1666940</v>
      </c>
      <c r="G1225" s="18">
        <v>-130378</v>
      </c>
      <c r="H1225" s="18">
        <v>1666944</v>
      </c>
      <c r="I1225" s="18">
        <v>862138</v>
      </c>
      <c r="J1225" s="18">
        <v>361415</v>
      </c>
      <c r="K1225" s="18">
        <v>249558</v>
      </c>
      <c r="M1225" s="18">
        <v>21880</v>
      </c>
      <c r="N1225" s="18">
        <v>487</v>
      </c>
      <c r="O1225" s="18">
        <v>146746</v>
      </c>
      <c r="P1225" s="18">
        <v>24720</v>
      </c>
      <c r="R1225" s="18">
        <v>-128038</v>
      </c>
      <c r="S1225" s="18">
        <v>173994</v>
      </c>
      <c r="T1225" s="18">
        <v>45956</v>
      </c>
      <c r="W1225" s="18">
        <v>-27027</v>
      </c>
      <c r="Y1225" s="18">
        <v>-56162</v>
      </c>
      <c r="AD1225" s="18">
        <v>-8151</v>
      </c>
      <c r="AF1225" s="21">
        <v>13881</v>
      </c>
      <c r="AH1225" s="21">
        <v>-50579</v>
      </c>
      <c r="AJ1225" s="51">
        <v>2.2068698698638309</v>
      </c>
      <c r="AK1225" s="51">
        <v>0.98051302904875337</v>
      </c>
      <c r="AM1225" s="18">
        <v>862138</v>
      </c>
      <c r="AN1225" s="18">
        <v>361426</v>
      </c>
      <c r="AP1225" s="18">
        <v>863017.83339743968</v>
      </c>
      <c r="AQ1225" s="18">
        <v>160745.57158919671</v>
      </c>
      <c r="AS1225" s="18">
        <v>2946.6801740659889</v>
      </c>
      <c r="AT1225" s="18">
        <v>1026710.0851607024</v>
      </c>
      <c r="AU1225" s="18">
        <v>64707.647164084403</v>
      </c>
      <c r="AV1225" s="18">
        <v>33672.964532011239</v>
      </c>
      <c r="AW1225" s="18">
        <v>1057744.7677927753</v>
      </c>
      <c r="AX1225" s="18">
        <v>1666955</v>
      </c>
      <c r="AY1225" s="18">
        <v>1794993</v>
      </c>
      <c r="AZ1225" s="51">
        <v>1.3578684415278082</v>
      </c>
      <c r="BA1225" s="51">
        <v>1.299127779312403</v>
      </c>
    </row>
    <row r="1226" spans="1:53">
      <c r="A1226" t="s">
        <v>36</v>
      </c>
      <c r="B1226" s="16">
        <v>43410</v>
      </c>
      <c r="C1226" s="17" t="s">
        <v>290</v>
      </c>
      <c r="D1226" s="18">
        <v>1877286</v>
      </c>
      <c r="E1226" s="18">
        <v>1806640</v>
      </c>
      <c r="F1226" s="18">
        <v>1752739</v>
      </c>
      <c r="G1226" s="18">
        <v>-80380</v>
      </c>
      <c r="H1226" s="18">
        <v>1752753</v>
      </c>
      <c r="I1226" s="18">
        <v>834942</v>
      </c>
      <c r="J1226" s="18">
        <v>302053</v>
      </c>
      <c r="K1226" s="18">
        <v>261415</v>
      </c>
      <c r="M1226" s="18">
        <v>23174</v>
      </c>
      <c r="N1226" s="18">
        <v>832</v>
      </c>
      <c r="O1226" s="18">
        <v>305222</v>
      </c>
      <c r="P1226" s="18">
        <v>25115</v>
      </c>
      <c r="R1226" s="18">
        <v>-78498</v>
      </c>
      <c r="S1226" s="18">
        <v>134401</v>
      </c>
      <c r="T1226" s="18">
        <v>55903</v>
      </c>
      <c r="W1226" s="18">
        <v>-7789</v>
      </c>
      <c r="Y1226" s="18">
        <v>-38616</v>
      </c>
      <c r="AD1226" s="18">
        <v>-9444</v>
      </c>
      <c r="AF1226" s="21">
        <v>17577</v>
      </c>
      <c r="AH1226" s="21">
        <v>-40226</v>
      </c>
      <c r="AJ1226" s="51">
        <v>2.2043369911339399</v>
      </c>
      <c r="AK1226" s="51">
        <v>0.97952011254694527</v>
      </c>
      <c r="AM1226" s="18">
        <v>834942</v>
      </c>
      <c r="AN1226" s="18">
        <v>302060</v>
      </c>
      <c r="AP1226" s="18">
        <v>834834.81781502219</v>
      </c>
      <c r="AQ1226" s="18">
        <v>134206.2782683321</v>
      </c>
      <c r="AS1226" s="18">
        <v>4092.1937761987174</v>
      </c>
      <c r="AT1226" s="18">
        <v>973133.28985955298</v>
      </c>
      <c r="AU1226" s="18">
        <v>48666.733236080545</v>
      </c>
      <c r="AV1226" s="18">
        <v>38971.757038558215</v>
      </c>
      <c r="AW1226" s="18">
        <v>982828.26605707535</v>
      </c>
      <c r="AX1226" s="18">
        <v>1752760</v>
      </c>
      <c r="AY1226" s="18">
        <v>1831258</v>
      </c>
      <c r="AZ1226" s="51">
        <v>1.2240062036389281</v>
      </c>
      <c r="BA1226" s="51">
        <v>1.1832100402645336</v>
      </c>
    </row>
    <row r="1227" spans="1:53">
      <c r="A1227" t="s">
        <v>36</v>
      </c>
      <c r="B1227" s="16">
        <v>43411</v>
      </c>
      <c r="C1227" s="17" t="s">
        <v>290</v>
      </c>
      <c r="D1227" s="18">
        <v>1898351</v>
      </c>
      <c r="E1227" s="18">
        <v>1851427</v>
      </c>
      <c r="F1227" s="18">
        <v>1782666</v>
      </c>
      <c r="G1227" s="18">
        <v>-87622</v>
      </c>
      <c r="H1227" s="18">
        <v>1782672</v>
      </c>
      <c r="I1227" s="18">
        <v>885166</v>
      </c>
      <c r="J1227" s="18">
        <v>350926</v>
      </c>
      <c r="K1227" s="18">
        <v>275727</v>
      </c>
      <c r="M1227" s="18">
        <v>26084</v>
      </c>
      <c r="N1227" s="18">
        <v>491</v>
      </c>
      <c r="O1227" s="18">
        <v>217722</v>
      </c>
      <c r="P1227" s="18">
        <v>26556</v>
      </c>
      <c r="R1227" s="18">
        <v>-85515</v>
      </c>
      <c r="S1227" s="18">
        <v>141370</v>
      </c>
      <c r="T1227" s="18">
        <v>55855</v>
      </c>
      <c r="W1227" s="18">
        <v>-19186</v>
      </c>
      <c r="Y1227" s="18">
        <v>-42879</v>
      </c>
      <c r="AD1227" s="18">
        <v>-2928</v>
      </c>
      <c r="AF1227" s="21">
        <v>18999</v>
      </c>
      <c r="AH1227" s="21">
        <v>-39521</v>
      </c>
      <c r="AJ1227" s="51">
        <v>2.2059761983988997</v>
      </c>
      <c r="AK1227" s="51">
        <v>0.9794159419125017</v>
      </c>
      <c r="AM1227" s="18">
        <v>885166</v>
      </c>
      <c r="AN1227" s="18">
        <v>350935</v>
      </c>
      <c r="AP1227" s="18">
        <v>885710.52046700125</v>
      </c>
      <c r="AQ1227" s="18">
        <v>155905.02380231686</v>
      </c>
      <c r="AS1227" s="18">
        <v>3632.451830418272</v>
      </c>
      <c r="AT1227" s="18">
        <v>1045247.9960997364</v>
      </c>
      <c r="AU1227" s="18">
        <v>53743.081214614671</v>
      </c>
      <c r="AV1227" s="18">
        <v>39413.100936689778</v>
      </c>
      <c r="AW1227" s="18">
        <v>1059577.9763776613</v>
      </c>
      <c r="AX1227" s="18">
        <v>1782681</v>
      </c>
      <c r="AY1227" s="18">
        <v>1868196</v>
      </c>
      <c r="AZ1227" s="51">
        <v>1.2926455362240361</v>
      </c>
      <c r="BA1227" s="51">
        <v>1.2503863611107826</v>
      </c>
    </row>
    <row r="1228" spans="1:53">
      <c r="A1228" t="s">
        <v>36</v>
      </c>
      <c r="B1228" s="16">
        <v>43412</v>
      </c>
      <c r="C1228" s="17" t="s">
        <v>290</v>
      </c>
      <c r="D1228" s="18">
        <v>1927646</v>
      </c>
      <c r="E1228" s="18">
        <v>1896121</v>
      </c>
      <c r="F1228" s="18">
        <v>1813474</v>
      </c>
      <c r="G1228" s="18">
        <v>-96721</v>
      </c>
      <c r="H1228" s="18">
        <v>1813486</v>
      </c>
      <c r="I1228" s="18">
        <v>964265</v>
      </c>
      <c r="J1228" s="18">
        <v>485094</v>
      </c>
      <c r="K1228" s="18">
        <v>277736</v>
      </c>
      <c r="M1228" s="18">
        <v>26350</v>
      </c>
      <c r="N1228" s="18">
        <v>511</v>
      </c>
      <c r="O1228" s="18">
        <v>30528</v>
      </c>
      <c r="P1228" s="18">
        <v>29002</v>
      </c>
      <c r="R1228" s="18">
        <v>-93860</v>
      </c>
      <c r="S1228" s="18">
        <v>153240</v>
      </c>
      <c r="T1228" s="18">
        <v>59380</v>
      </c>
      <c r="W1228" s="18">
        <v>-12994</v>
      </c>
      <c r="Y1228" s="18">
        <v>-47460</v>
      </c>
      <c r="AD1228" s="18">
        <v>2464</v>
      </c>
      <c r="AF1228" s="21">
        <v>13542</v>
      </c>
      <c r="AH1228" s="21">
        <v>-49412</v>
      </c>
      <c r="AJ1228" s="51">
        <v>2.2077918840625115</v>
      </c>
      <c r="AK1228" s="51">
        <v>0.97574420192537847</v>
      </c>
      <c r="AM1228" s="18">
        <v>964265</v>
      </c>
      <c r="AN1228" s="18">
        <v>485094</v>
      </c>
      <c r="AP1228" s="18">
        <v>965652.3305991682</v>
      </c>
      <c r="AQ1228" s="18">
        <v>214698.06945813316</v>
      </c>
      <c r="AS1228" s="18">
        <v>2419.9088654080174</v>
      </c>
      <c r="AT1228" s="18">
        <v>1182770.3089227094</v>
      </c>
      <c r="AU1228" s="18">
        <v>59833.174527904943</v>
      </c>
      <c r="AV1228" s="18">
        <v>42379.134424467942</v>
      </c>
      <c r="AW1228" s="18">
        <v>1200224.3490261461</v>
      </c>
      <c r="AX1228" s="18">
        <v>1813486</v>
      </c>
      <c r="AY1228" s="18">
        <v>1907346</v>
      </c>
      <c r="AZ1228" s="51">
        <v>1.4378710827969907</v>
      </c>
      <c r="BA1228" s="51">
        <v>1.3872882027435098</v>
      </c>
    </row>
    <row r="1229" spans="1:53">
      <c r="A1229" t="s">
        <v>36</v>
      </c>
      <c r="B1229" s="16">
        <v>43413</v>
      </c>
      <c r="C1229" s="17" t="s">
        <v>290</v>
      </c>
      <c r="D1229" s="18">
        <v>1947094</v>
      </c>
      <c r="E1229" s="18">
        <v>1925328</v>
      </c>
      <c r="F1229" s="18">
        <v>1864861</v>
      </c>
      <c r="G1229" s="18">
        <v>-80683</v>
      </c>
      <c r="H1229" s="18">
        <v>1864869</v>
      </c>
      <c r="I1229" s="18">
        <v>950158</v>
      </c>
      <c r="J1229" s="18">
        <v>378452</v>
      </c>
      <c r="K1229" s="18">
        <v>276302</v>
      </c>
      <c r="M1229" s="18">
        <v>30852</v>
      </c>
      <c r="N1229" s="18">
        <v>723</v>
      </c>
      <c r="O1229" s="18">
        <v>202125</v>
      </c>
      <c r="P1229" s="18">
        <v>26257</v>
      </c>
      <c r="R1229" s="18">
        <v>-78050</v>
      </c>
      <c r="S1229" s="18">
        <v>140562</v>
      </c>
      <c r="T1229" s="18">
        <v>62512</v>
      </c>
      <c r="W1229" s="18">
        <v>-13364</v>
      </c>
      <c r="Y1229" s="18">
        <v>-47485</v>
      </c>
      <c r="AD1229" s="18">
        <v>-5794</v>
      </c>
      <c r="AF1229" s="21">
        <v>24230</v>
      </c>
      <c r="AH1229" s="21">
        <v>-35637</v>
      </c>
      <c r="AJ1229" s="51">
        <v>2.209537956578568</v>
      </c>
      <c r="AK1229" s="51">
        <v>0.97672736012742145</v>
      </c>
      <c r="AM1229" s="18">
        <v>950158</v>
      </c>
      <c r="AN1229" s="18">
        <v>378452</v>
      </c>
      <c r="AP1229" s="18">
        <v>952277.56517984031</v>
      </c>
      <c r="AQ1229" s="18">
        <v>167668.08923757519</v>
      </c>
      <c r="AS1229" s="18">
        <v>3563.8607086396732</v>
      </c>
      <c r="AT1229" s="18">
        <v>1123509.5151260553</v>
      </c>
      <c r="AU1229" s="18">
        <v>53054.063461764563</v>
      </c>
      <c r="AV1229" s="18">
        <v>42889.377410267145</v>
      </c>
      <c r="AW1229" s="18">
        <v>1133674.2011775523</v>
      </c>
      <c r="AX1229" s="18">
        <v>1864869</v>
      </c>
      <c r="AY1229" s="18">
        <v>1942919</v>
      </c>
      <c r="AZ1229" s="51">
        <v>1.328196000489688</v>
      </c>
      <c r="BA1229" s="51">
        <v>1.286374170719446</v>
      </c>
    </row>
    <row r="1230" spans="1:53">
      <c r="A1230" t="s">
        <v>36</v>
      </c>
      <c r="B1230" s="16">
        <v>43414</v>
      </c>
      <c r="C1230" s="17" t="s">
        <v>290</v>
      </c>
      <c r="D1230" s="18">
        <v>1904940</v>
      </c>
      <c r="E1230" s="18">
        <v>1908655</v>
      </c>
      <c r="F1230" s="18">
        <v>1850937</v>
      </c>
      <c r="G1230" s="18">
        <v>-81816</v>
      </c>
      <c r="H1230" s="18">
        <v>1850943</v>
      </c>
      <c r="I1230" s="18">
        <v>991231</v>
      </c>
      <c r="J1230" s="18">
        <v>378828</v>
      </c>
      <c r="K1230" s="18">
        <v>256616</v>
      </c>
      <c r="M1230" s="18">
        <v>26251</v>
      </c>
      <c r="N1230" s="18">
        <v>1268</v>
      </c>
      <c r="O1230" s="18">
        <v>167510</v>
      </c>
      <c r="P1230" s="18">
        <v>29239</v>
      </c>
      <c r="R1230" s="18">
        <v>-79126</v>
      </c>
      <c r="S1230" s="18">
        <v>139706</v>
      </c>
      <c r="T1230" s="18">
        <v>60580</v>
      </c>
      <c r="W1230" s="18">
        <v>-17310</v>
      </c>
      <c r="Y1230" s="18">
        <v>-46332</v>
      </c>
      <c r="AD1230" s="18">
        <v>-12140</v>
      </c>
      <c r="AF1230" s="21">
        <v>25347</v>
      </c>
      <c r="AH1230" s="21">
        <v>-28691</v>
      </c>
      <c r="AJ1230" s="51">
        <v>2.2103870816431948</v>
      </c>
      <c r="AK1230" s="51">
        <v>0.9771947780162501</v>
      </c>
      <c r="AM1230" s="18">
        <v>991231</v>
      </c>
      <c r="AN1230" s="18">
        <v>378828</v>
      </c>
      <c r="AP1230" s="18">
        <v>993823.96845001192</v>
      </c>
      <c r="AQ1230" s="18">
        <v>167914.98914386157</v>
      </c>
      <c r="AS1230" s="18">
        <v>3195.8504995039343</v>
      </c>
      <c r="AT1230" s="18">
        <v>1164934.8080933776</v>
      </c>
      <c r="AU1230" s="18">
        <v>52278.738199139319</v>
      </c>
      <c r="AV1230" s="18">
        <v>41634.014900498129</v>
      </c>
      <c r="AW1230" s="18">
        <v>1175579.5313920188</v>
      </c>
      <c r="AX1230" s="18">
        <v>1850943</v>
      </c>
      <c r="AY1230" s="18">
        <v>1930069</v>
      </c>
      <c r="AZ1230" s="51">
        <v>1.3875298032510035</v>
      </c>
      <c r="BA1230" s="51">
        <v>1.342804918631133</v>
      </c>
    </row>
    <row r="1231" spans="1:53">
      <c r="A1231" t="s">
        <v>36</v>
      </c>
      <c r="B1231" s="16">
        <v>43415</v>
      </c>
      <c r="C1231" s="17" t="s">
        <v>290</v>
      </c>
      <c r="D1231" s="18">
        <v>1865834</v>
      </c>
      <c r="E1231" s="18">
        <v>1817653</v>
      </c>
      <c r="F1231" s="18">
        <v>1777797</v>
      </c>
      <c r="G1231" s="18">
        <v>-60176</v>
      </c>
      <c r="H1231" s="18">
        <v>1777787</v>
      </c>
      <c r="I1231" s="18">
        <v>965854</v>
      </c>
      <c r="J1231" s="18">
        <v>339894</v>
      </c>
      <c r="K1231" s="18">
        <v>254647</v>
      </c>
      <c r="M1231" s="18">
        <v>24571</v>
      </c>
      <c r="N1231" s="18">
        <v>629</v>
      </c>
      <c r="O1231" s="18">
        <v>163064</v>
      </c>
      <c r="P1231" s="18">
        <v>29128</v>
      </c>
      <c r="R1231" s="18">
        <v>-57692</v>
      </c>
      <c r="S1231" s="18">
        <v>124879</v>
      </c>
      <c r="T1231" s="18">
        <v>67187</v>
      </c>
      <c r="W1231" s="18">
        <v>-21773</v>
      </c>
      <c r="Y1231" s="18">
        <v>-26977</v>
      </c>
      <c r="AD1231" s="18">
        <v>-14996</v>
      </c>
      <c r="AF1231" s="21">
        <v>29851</v>
      </c>
      <c r="AH1231" s="21">
        <v>-23797</v>
      </c>
      <c r="AJ1231" s="51">
        <v>2.2158854188695098</v>
      </c>
      <c r="AK1231" s="51">
        <v>0.97638425011039243</v>
      </c>
      <c r="AM1231" s="18">
        <v>965854</v>
      </c>
      <c r="AN1231" s="18">
        <v>339894</v>
      </c>
      <c r="AP1231" s="18">
        <v>970789.43099345558</v>
      </c>
      <c r="AQ1231" s="18">
        <v>150532.58534669093</v>
      </c>
      <c r="AS1231" s="18">
        <v>3137.0685527805822</v>
      </c>
      <c r="AT1231" s="18">
        <v>1124459.0848929272</v>
      </c>
      <c r="AU1231" s="18">
        <v>48937.859625920268</v>
      </c>
      <c r="AV1231" s="18">
        <v>47246.313356903833</v>
      </c>
      <c r="AW1231" s="18">
        <v>1126150.6311619435</v>
      </c>
      <c r="AX1231" s="18">
        <v>1777787</v>
      </c>
      <c r="AY1231" s="18">
        <v>1835479</v>
      </c>
      <c r="AZ1231" s="51">
        <v>1.394433071980302</v>
      </c>
      <c r="BA1231" s="51">
        <v>1.3526355814870363</v>
      </c>
    </row>
    <row r="1232" spans="1:53">
      <c r="A1232" t="s">
        <v>36</v>
      </c>
      <c r="B1232" s="16">
        <v>43416</v>
      </c>
      <c r="C1232" s="17" t="s">
        <v>290</v>
      </c>
      <c r="D1232" s="18">
        <v>2040672</v>
      </c>
      <c r="E1232" s="18">
        <v>1970085</v>
      </c>
      <c r="F1232" s="18">
        <v>1937075</v>
      </c>
      <c r="G1232" s="18">
        <v>-59025</v>
      </c>
      <c r="H1232" s="18">
        <v>1934555</v>
      </c>
      <c r="I1232" s="18">
        <v>1003886</v>
      </c>
      <c r="J1232" s="18">
        <v>439346</v>
      </c>
      <c r="K1232" s="18">
        <v>254582</v>
      </c>
      <c r="M1232" s="18">
        <v>25939</v>
      </c>
      <c r="N1232" s="18">
        <v>387</v>
      </c>
      <c r="O1232" s="18">
        <v>180818</v>
      </c>
      <c r="P1232" s="18">
        <v>29597</v>
      </c>
      <c r="R1232" s="18">
        <v>-56249</v>
      </c>
      <c r="S1232" s="18">
        <v>134455</v>
      </c>
      <c r="T1232" s="18">
        <v>78206</v>
      </c>
      <c r="W1232" s="18">
        <v>-14776</v>
      </c>
      <c r="Y1232" s="18">
        <v>-29740</v>
      </c>
      <c r="AD1232" s="18">
        <v>-13092</v>
      </c>
      <c r="AF1232" s="21">
        <v>31562</v>
      </c>
      <c r="AH1232" s="21">
        <v>-30203</v>
      </c>
      <c r="AJ1232" s="51">
        <v>2.216313467120957</v>
      </c>
      <c r="AK1232" s="51">
        <v>0.97663465973192731</v>
      </c>
      <c r="AM1232" s="18">
        <v>1003886</v>
      </c>
      <c r="AN1232" s="18">
        <v>439346</v>
      </c>
      <c r="AP1232" s="18">
        <v>1009210.6854034662</v>
      </c>
      <c r="AQ1232" s="18">
        <v>194627.88653581266</v>
      </c>
      <c r="AS1232" s="18">
        <v>3265.2258236243501</v>
      </c>
      <c r="AT1232" s="18">
        <v>1207103.7977629032</v>
      </c>
      <c r="AU1232" s="18">
        <v>52332.037840603523</v>
      </c>
      <c r="AV1232" s="18">
        <v>53808.417430030036</v>
      </c>
      <c r="AW1232" s="18">
        <v>1205627.4181734766</v>
      </c>
      <c r="AX1232" s="18">
        <v>1934555</v>
      </c>
      <c r="AY1232" s="18">
        <v>1990804</v>
      </c>
      <c r="AZ1232" s="51">
        <v>1.3756161880246629</v>
      </c>
      <c r="BA1232" s="51">
        <v>1.335114013561159</v>
      </c>
    </row>
    <row r="1233" spans="1:53">
      <c r="A1233" t="s">
        <v>36</v>
      </c>
      <c r="B1233" s="16">
        <v>43417</v>
      </c>
      <c r="C1233" s="17" t="s">
        <v>290</v>
      </c>
      <c r="D1233" s="18">
        <v>2136646</v>
      </c>
      <c r="E1233" s="18">
        <v>2109075</v>
      </c>
      <c r="F1233" s="18">
        <v>2033537</v>
      </c>
      <c r="G1233" s="18">
        <v>-105663</v>
      </c>
      <c r="H1233" s="18">
        <v>2033541</v>
      </c>
      <c r="I1233" s="18">
        <v>1077691</v>
      </c>
      <c r="J1233" s="18">
        <v>558102</v>
      </c>
      <c r="K1233" s="18">
        <v>254733</v>
      </c>
      <c r="M1233" s="18">
        <v>33703</v>
      </c>
      <c r="N1233" s="18">
        <v>1029</v>
      </c>
      <c r="O1233" s="18">
        <v>76972</v>
      </c>
      <c r="P1233" s="18">
        <v>31311</v>
      </c>
      <c r="R1233" s="18">
        <v>-102510</v>
      </c>
      <c r="S1233" s="18">
        <v>158919</v>
      </c>
      <c r="T1233" s="18">
        <v>56409</v>
      </c>
      <c r="W1233" s="18">
        <v>1874</v>
      </c>
      <c r="Y1233" s="18">
        <v>-59595</v>
      </c>
      <c r="AD1233" s="18">
        <v>-15754</v>
      </c>
      <c r="AF1233" s="21">
        <v>5961</v>
      </c>
      <c r="AH1233" s="21">
        <v>-34996</v>
      </c>
      <c r="AJ1233" s="51">
        <v>2.2091563245845403</v>
      </c>
      <c r="AK1233" s="51">
        <v>0.97287014923111204</v>
      </c>
      <c r="AM1233" s="18">
        <v>1077691</v>
      </c>
      <c r="AN1233" s="18">
        <v>558102</v>
      </c>
      <c r="AP1233" s="18">
        <v>1079908.5051382273</v>
      </c>
      <c r="AQ1233" s="18">
        <v>246283.15810714869</v>
      </c>
      <c r="AS1233" s="18">
        <v>2643.3467207823319</v>
      </c>
      <c r="AT1233" s="18">
        <v>1328835.0099661583</v>
      </c>
      <c r="AU1233" s="18">
        <v>61951.310450386518</v>
      </c>
      <c r="AV1233" s="18">
        <v>41262.885015595122</v>
      </c>
      <c r="AW1233" s="18">
        <v>1349523.4354009493</v>
      </c>
      <c r="AX1233" s="18">
        <v>2033541</v>
      </c>
      <c r="AY1233" s="18">
        <v>2136051</v>
      </c>
      <c r="AZ1233" s="51">
        <v>1.4406280668408415</v>
      </c>
      <c r="BA1233" s="51">
        <v>1.3928442514498205</v>
      </c>
    </row>
    <row r="1234" spans="1:53">
      <c r="A1234" t="s">
        <v>36</v>
      </c>
      <c r="B1234" s="16">
        <v>43418</v>
      </c>
      <c r="C1234" s="17" t="s">
        <v>290</v>
      </c>
      <c r="D1234" s="18">
        <v>2138667</v>
      </c>
      <c r="E1234" s="18">
        <v>2157480</v>
      </c>
      <c r="F1234" s="18">
        <v>2130818</v>
      </c>
      <c r="G1234" s="18">
        <v>-59518</v>
      </c>
      <c r="H1234" s="18">
        <v>2130827</v>
      </c>
      <c r="I1234" s="18">
        <v>1073223</v>
      </c>
      <c r="J1234" s="18">
        <v>556075</v>
      </c>
      <c r="K1234" s="18">
        <v>254659</v>
      </c>
      <c r="M1234" s="18">
        <v>29969</v>
      </c>
      <c r="N1234" s="18">
        <v>873</v>
      </c>
      <c r="O1234" s="18">
        <v>187536</v>
      </c>
      <c r="P1234" s="18">
        <v>28492</v>
      </c>
      <c r="R1234" s="18">
        <v>-56181</v>
      </c>
      <c r="S1234" s="18">
        <v>126751</v>
      </c>
      <c r="T1234" s="18">
        <v>70570</v>
      </c>
      <c r="W1234" s="18">
        <v>-3229</v>
      </c>
      <c r="Y1234" s="18">
        <v>-31675</v>
      </c>
      <c r="AD1234" s="18">
        <v>-9741</v>
      </c>
      <c r="AF1234" s="21">
        <v>15392</v>
      </c>
      <c r="AH1234" s="21">
        <v>-26928</v>
      </c>
      <c r="AJ1234" s="51">
        <v>2.208086403677779</v>
      </c>
      <c r="AK1234" s="51">
        <v>0.97395963522568063</v>
      </c>
      <c r="AM1234" s="18">
        <v>1073223</v>
      </c>
      <c r="AN1234" s="18">
        <v>556075</v>
      </c>
      <c r="AP1234" s="18">
        <v>1074910.4672978912</v>
      </c>
      <c r="AQ1234" s="18">
        <v>245663.47223472549</v>
      </c>
      <c r="AS1234" s="18">
        <v>3333.0526804088076</v>
      </c>
      <c r="AT1234" s="18">
        <v>1323906.9922130255</v>
      </c>
      <c r="AU1234" s="18">
        <v>47472.823903608376</v>
      </c>
      <c r="AV1234" s="18">
        <v>48510.096719106732</v>
      </c>
      <c r="AW1234" s="18">
        <v>1322869.7193975274</v>
      </c>
      <c r="AX1234" s="18">
        <v>2130827</v>
      </c>
      <c r="AY1234" s="18">
        <v>2187008</v>
      </c>
      <c r="AZ1234" s="51">
        <v>1.3697554203943727</v>
      </c>
      <c r="BA1234" s="51">
        <v>1.3335228041132803</v>
      </c>
    </row>
    <row r="1235" spans="1:53">
      <c r="A1235" t="s">
        <v>36</v>
      </c>
      <c r="B1235" s="16">
        <v>43419</v>
      </c>
      <c r="C1235" s="17" t="s">
        <v>290</v>
      </c>
      <c r="D1235" s="18">
        <v>2124759</v>
      </c>
      <c r="E1235" s="18">
        <v>2088838</v>
      </c>
      <c r="F1235" s="18">
        <v>2084951</v>
      </c>
      <c r="G1235" s="18">
        <v>-35355</v>
      </c>
      <c r="H1235" s="18">
        <v>2084957</v>
      </c>
      <c r="I1235" s="18">
        <v>1053372</v>
      </c>
      <c r="J1235" s="18">
        <v>487108</v>
      </c>
      <c r="K1235" s="18">
        <v>254690</v>
      </c>
      <c r="M1235" s="18">
        <v>27165</v>
      </c>
      <c r="N1235" s="18">
        <v>1370</v>
      </c>
      <c r="O1235" s="18">
        <v>233891</v>
      </c>
      <c r="P1235" s="18">
        <v>27361</v>
      </c>
      <c r="R1235" s="18">
        <v>-32491</v>
      </c>
      <c r="S1235" s="18">
        <v>114020</v>
      </c>
      <c r="T1235" s="18">
        <v>81529</v>
      </c>
      <c r="W1235" s="18">
        <v>-8555</v>
      </c>
      <c r="Y1235" s="18">
        <v>-14701</v>
      </c>
      <c r="AD1235" s="18">
        <v>-10022</v>
      </c>
      <c r="AF1235" s="21">
        <v>29398</v>
      </c>
      <c r="AH1235" s="21">
        <v>-28611</v>
      </c>
      <c r="AJ1235" s="51">
        <v>2.209892627952518</v>
      </c>
      <c r="AK1235" s="51">
        <v>0.97927213029622218</v>
      </c>
      <c r="AM1235" s="18">
        <v>1053372</v>
      </c>
      <c r="AN1235" s="18">
        <v>487108</v>
      </c>
      <c r="AP1235" s="18">
        <v>1055891.2725510974</v>
      </c>
      <c r="AQ1235" s="18">
        <v>216368.93834054502</v>
      </c>
      <c r="AS1235" s="18">
        <v>3618.475749699312</v>
      </c>
      <c r="AT1235" s="18">
        <v>1275878.6866413418</v>
      </c>
      <c r="AU1235" s="18">
        <v>43830.397196254133</v>
      </c>
      <c r="AV1235" s="18">
        <v>56317.794952777884</v>
      </c>
      <c r="AW1235" s="18">
        <v>1263391.2888848179</v>
      </c>
      <c r="AX1235" s="18">
        <v>2084957</v>
      </c>
      <c r="AY1235" s="18">
        <v>2117448</v>
      </c>
      <c r="AZ1235" s="51">
        <v>1.3491058425393112</v>
      </c>
      <c r="BA1235" s="51">
        <v>1.3154031188965429</v>
      </c>
    </row>
    <row r="1236" spans="1:53">
      <c r="A1236" t="s">
        <v>36</v>
      </c>
      <c r="B1236" s="16">
        <v>43420</v>
      </c>
      <c r="C1236" s="17" t="s">
        <v>290</v>
      </c>
      <c r="D1236" s="18">
        <v>2058113</v>
      </c>
      <c r="E1236" s="18">
        <v>1985989</v>
      </c>
      <c r="F1236" s="18">
        <v>1948257</v>
      </c>
      <c r="G1236" s="18">
        <v>-63994</v>
      </c>
      <c r="H1236" s="18">
        <v>1948264</v>
      </c>
      <c r="I1236" s="18">
        <v>1070151</v>
      </c>
      <c r="J1236" s="18">
        <v>416711</v>
      </c>
      <c r="K1236" s="18">
        <v>244708</v>
      </c>
      <c r="M1236" s="18">
        <v>26275</v>
      </c>
      <c r="N1236" s="18">
        <v>1067</v>
      </c>
      <c r="O1236" s="18">
        <v>162608</v>
      </c>
      <c r="P1236" s="18">
        <v>26744</v>
      </c>
      <c r="R1236" s="18">
        <v>-61237</v>
      </c>
      <c r="S1236" s="18">
        <v>134395</v>
      </c>
      <c r="T1236" s="18">
        <v>73158</v>
      </c>
      <c r="W1236" s="18">
        <v>-23256</v>
      </c>
      <c r="Y1236" s="18">
        <v>-27951</v>
      </c>
      <c r="AD1236" s="18">
        <v>-12642</v>
      </c>
      <c r="AF1236" s="21">
        <v>35301</v>
      </c>
      <c r="AH1236" s="21">
        <v>-32689</v>
      </c>
      <c r="AJ1236" s="51">
        <v>2.2092134309634264</v>
      </c>
      <c r="AK1236" s="51">
        <v>0.97971345391224196</v>
      </c>
      <c r="AM1236" s="18">
        <v>1070151</v>
      </c>
      <c r="AN1236" s="18">
        <v>416711</v>
      </c>
      <c r="AP1236" s="18">
        <v>1072380.7106707469</v>
      </c>
      <c r="AQ1236" s="18">
        <v>185182.64965990704</v>
      </c>
      <c r="AS1236" s="18">
        <v>3066.3773637137319</v>
      </c>
      <c r="AT1236" s="18">
        <v>1260629.7376943675</v>
      </c>
      <c r="AU1236" s="18">
        <v>53200.772411091486</v>
      </c>
      <c r="AV1236" s="18">
        <v>53465.804271747867</v>
      </c>
      <c r="AW1236" s="18">
        <v>1260364.7058337114</v>
      </c>
      <c r="AX1236" s="18">
        <v>1948264</v>
      </c>
      <c r="AY1236" s="18">
        <v>2009501</v>
      </c>
      <c r="AZ1236" s="51">
        <v>1.4265056133643881</v>
      </c>
      <c r="BA1236" s="51">
        <v>1.3827438940190211</v>
      </c>
    </row>
    <row r="1237" spans="1:53">
      <c r="A1237" t="s">
        <v>36</v>
      </c>
      <c r="B1237" s="16">
        <v>43421</v>
      </c>
      <c r="C1237" s="17" t="s">
        <v>290</v>
      </c>
      <c r="D1237" s="18">
        <v>1902653</v>
      </c>
      <c r="E1237" s="18">
        <v>1832519</v>
      </c>
      <c r="F1237" s="18">
        <v>1790157</v>
      </c>
      <c r="G1237" s="18">
        <v>-63874</v>
      </c>
      <c r="H1237" s="18">
        <v>1790171</v>
      </c>
      <c r="I1237" s="18">
        <v>1044822</v>
      </c>
      <c r="J1237" s="18">
        <v>288499</v>
      </c>
      <c r="K1237" s="18">
        <v>246952</v>
      </c>
      <c r="M1237" s="18">
        <v>22808</v>
      </c>
      <c r="N1237" s="18">
        <v>1278</v>
      </c>
      <c r="O1237" s="18">
        <v>157718</v>
      </c>
      <c r="P1237" s="18">
        <v>28094</v>
      </c>
      <c r="R1237" s="18">
        <v>-61503</v>
      </c>
      <c r="S1237" s="18">
        <v>123787</v>
      </c>
      <c r="T1237" s="18">
        <v>62284</v>
      </c>
      <c r="W1237" s="18">
        <v>-19485</v>
      </c>
      <c r="Y1237" s="18">
        <v>-36562</v>
      </c>
      <c r="AD1237" s="18">
        <v>-15658</v>
      </c>
      <c r="AF1237" s="21">
        <v>29023</v>
      </c>
      <c r="AH1237" s="21">
        <v>-18821</v>
      </c>
      <c r="AJ1237" s="51">
        <v>2.2096214689575819</v>
      </c>
      <c r="AK1237" s="51">
        <v>0.98184017623642761</v>
      </c>
      <c r="AM1237" s="18">
        <v>1044822</v>
      </c>
      <c r="AN1237" s="18">
        <v>288499</v>
      </c>
      <c r="AP1237" s="18">
        <v>1047192.3154281458</v>
      </c>
      <c r="AQ1237" s="18">
        <v>128484.68625161401</v>
      </c>
      <c r="AS1237" s="18">
        <v>3036.125761510827</v>
      </c>
      <c r="AT1237" s="18">
        <v>1178713.1274412707</v>
      </c>
      <c r="AU1237" s="18">
        <v>48069.492500210181</v>
      </c>
      <c r="AV1237" s="18">
        <v>46424.40058110778</v>
      </c>
      <c r="AW1237" s="18">
        <v>1180358.2193603728</v>
      </c>
      <c r="AX1237" s="18">
        <v>1790171</v>
      </c>
      <c r="AY1237" s="18">
        <v>1851674</v>
      </c>
      <c r="AZ1237" s="51">
        <v>1.4516012911725049</v>
      </c>
      <c r="BA1237" s="51">
        <v>1.4053452916475928</v>
      </c>
    </row>
    <row r="1238" spans="1:53">
      <c r="A1238" t="s">
        <v>36</v>
      </c>
      <c r="B1238" s="16">
        <v>43422</v>
      </c>
      <c r="C1238" s="17" t="s">
        <v>290</v>
      </c>
      <c r="D1238" s="18">
        <v>1856708</v>
      </c>
      <c r="E1238" s="18">
        <v>1793478</v>
      </c>
      <c r="F1238" s="18">
        <v>1742860</v>
      </c>
      <c r="G1238" s="18">
        <v>-68865</v>
      </c>
      <c r="H1238" s="18">
        <v>1742858</v>
      </c>
      <c r="I1238" s="18">
        <v>1044456</v>
      </c>
      <c r="J1238" s="18">
        <v>264741</v>
      </c>
      <c r="K1238" s="18">
        <v>255628</v>
      </c>
      <c r="M1238" s="18">
        <v>20137</v>
      </c>
      <c r="N1238" s="18">
        <v>1033</v>
      </c>
      <c r="O1238" s="18">
        <v>127675</v>
      </c>
      <c r="P1238" s="18">
        <v>29188</v>
      </c>
      <c r="R1238" s="18">
        <v>-67029</v>
      </c>
      <c r="S1238" s="18">
        <v>117621</v>
      </c>
      <c r="T1238" s="18">
        <v>50592</v>
      </c>
      <c r="W1238" s="18">
        <v>-9612</v>
      </c>
      <c r="Y1238" s="18">
        <v>-43775</v>
      </c>
      <c r="AD1238" s="18">
        <v>-11838</v>
      </c>
      <c r="AF1238" s="21">
        <v>13928</v>
      </c>
      <c r="AH1238" s="21">
        <v>-15732</v>
      </c>
      <c r="AJ1238" s="51">
        <v>2.2070535306064145</v>
      </c>
      <c r="AK1238" s="51">
        <v>0.9765173064092294</v>
      </c>
      <c r="AM1238" s="18">
        <v>1044456</v>
      </c>
      <c r="AN1238" s="18">
        <v>264741</v>
      </c>
      <c r="AP1238" s="18">
        <v>1045608.904193491</v>
      </c>
      <c r="AQ1238" s="18">
        <v>117264.72962056307</v>
      </c>
      <c r="AS1238" s="18">
        <v>2882.0167097790236</v>
      </c>
      <c r="AT1238" s="18">
        <v>1165755.650523833</v>
      </c>
      <c r="AU1238" s="18">
        <v>45823.712660315345</v>
      </c>
      <c r="AV1238" s="18">
        <v>38463.058567451735</v>
      </c>
      <c r="AW1238" s="18">
        <v>1173116.3046166969</v>
      </c>
      <c r="AX1238" s="18">
        <v>1742858</v>
      </c>
      <c r="AY1238" s="18">
        <v>1809887</v>
      </c>
      <c r="AZ1238" s="51">
        <v>1.474617107221502</v>
      </c>
      <c r="BA1238" s="51">
        <v>1.4289707962342744</v>
      </c>
    </row>
    <row r="1239" spans="1:53">
      <c r="A1239" t="s">
        <v>36</v>
      </c>
      <c r="B1239" s="16">
        <v>43423</v>
      </c>
      <c r="C1239" s="17" t="s">
        <v>290</v>
      </c>
      <c r="D1239" s="18">
        <v>1999228</v>
      </c>
      <c r="E1239" s="18">
        <v>1943043</v>
      </c>
      <c r="F1239" s="18">
        <v>1898645</v>
      </c>
      <c r="G1239" s="18">
        <v>-69694</v>
      </c>
      <c r="H1239" s="18">
        <v>1898652</v>
      </c>
      <c r="I1239" s="18">
        <v>1060906</v>
      </c>
      <c r="J1239" s="18">
        <v>385152</v>
      </c>
      <c r="K1239" s="18">
        <v>256046</v>
      </c>
      <c r="M1239" s="18">
        <v>27205</v>
      </c>
      <c r="N1239" s="18">
        <v>516</v>
      </c>
      <c r="O1239" s="18">
        <v>140115</v>
      </c>
      <c r="P1239" s="18">
        <v>28712</v>
      </c>
      <c r="R1239" s="18">
        <v>-67603</v>
      </c>
      <c r="S1239" s="18">
        <v>130921</v>
      </c>
      <c r="T1239" s="18">
        <v>63318</v>
      </c>
      <c r="W1239" s="18">
        <v>-8764</v>
      </c>
      <c r="Y1239" s="18">
        <v>-52791</v>
      </c>
      <c r="AD1239" s="18">
        <v>-6654</v>
      </c>
      <c r="AF1239" s="21">
        <v>25512</v>
      </c>
      <c r="AH1239" s="21">
        <v>-24906</v>
      </c>
      <c r="AJ1239" s="51">
        <v>2.207766395813215</v>
      </c>
      <c r="AK1239" s="51">
        <v>0.9775148861721249</v>
      </c>
      <c r="AM1239" s="18">
        <v>1060906</v>
      </c>
      <c r="AN1239" s="18">
        <v>385152</v>
      </c>
      <c r="AP1239" s="18">
        <v>1062420.1068286668</v>
      </c>
      <c r="AQ1239" s="18">
        <v>170774.0170364808</v>
      </c>
      <c r="AS1239" s="18">
        <v>3007.8413109450175</v>
      </c>
      <c r="AT1239" s="18">
        <v>1236201.9651760927</v>
      </c>
      <c r="AU1239" s="18">
        <v>51848.863141513262</v>
      </c>
      <c r="AV1239" s="18">
        <v>46014.627685892163</v>
      </c>
      <c r="AW1239" s="18">
        <v>1242036.2006317135</v>
      </c>
      <c r="AX1239" s="18">
        <v>1898652</v>
      </c>
      <c r="AY1239" s="18">
        <v>1966255</v>
      </c>
      <c r="AZ1239" s="51">
        <v>1.4354160617461849</v>
      </c>
      <c r="BA1239" s="51">
        <v>1.3926056633736155</v>
      </c>
    </row>
    <row r="1240" spans="1:53">
      <c r="A1240" t="s">
        <v>36</v>
      </c>
      <c r="B1240" s="16">
        <v>43424</v>
      </c>
      <c r="C1240" s="17" t="s">
        <v>290</v>
      </c>
      <c r="D1240" s="18">
        <v>2044600</v>
      </c>
      <c r="E1240" s="18">
        <v>1988793</v>
      </c>
      <c r="F1240" s="18">
        <v>1928791</v>
      </c>
      <c r="G1240" s="18">
        <v>-89668</v>
      </c>
      <c r="H1240" s="18">
        <v>1928804</v>
      </c>
      <c r="I1240" s="18">
        <v>1088327</v>
      </c>
      <c r="J1240" s="18">
        <v>355982</v>
      </c>
      <c r="K1240" s="18">
        <v>265328</v>
      </c>
      <c r="M1240" s="18">
        <v>25342</v>
      </c>
      <c r="N1240" s="18">
        <v>1035</v>
      </c>
      <c r="O1240" s="18">
        <v>163486</v>
      </c>
      <c r="P1240" s="18">
        <v>29304</v>
      </c>
      <c r="R1240" s="18">
        <v>-87598</v>
      </c>
      <c r="S1240" s="18">
        <v>142453</v>
      </c>
      <c r="T1240" s="18">
        <v>54855</v>
      </c>
      <c r="W1240" s="18">
        <v>-15937</v>
      </c>
      <c r="Y1240" s="18">
        <v>-66893</v>
      </c>
      <c r="AD1240" s="18">
        <v>-8545</v>
      </c>
      <c r="AF1240" s="21">
        <v>30589</v>
      </c>
      <c r="AH1240" s="21">
        <v>-26812</v>
      </c>
      <c r="AJ1240" s="51">
        <v>2.2082619830275103</v>
      </c>
      <c r="AK1240" s="51">
        <v>0.97764216951851035</v>
      </c>
      <c r="AM1240" s="18">
        <v>1088327</v>
      </c>
      <c r="AN1240" s="18">
        <v>355982</v>
      </c>
      <c r="AP1240" s="18">
        <v>1090124.8919098901</v>
      </c>
      <c r="AQ1240" s="18">
        <v>157860.77182894934</v>
      </c>
      <c r="AS1240" s="18">
        <v>3219.8484203199914</v>
      </c>
      <c r="AT1240" s="18">
        <v>1251205.5121591594</v>
      </c>
      <c r="AU1240" s="18">
        <v>58074.783435418409</v>
      </c>
      <c r="AV1240" s="18">
        <v>39869.341900686719</v>
      </c>
      <c r="AW1240" s="18">
        <v>1269410.9536938907</v>
      </c>
      <c r="AX1240" s="18">
        <v>1928804</v>
      </c>
      <c r="AY1240" s="18">
        <v>2016402</v>
      </c>
      <c r="AZ1240" s="51">
        <v>1.4301259724763768</v>
      </c>
      <c r="BA1240" s="51">
        <v>1.3879022024043941</v>
      </c>
    </row>
    <row r="1241" spans="1:53">
      <c r="A1241" t="s">
        <v>36</v>
      </c>
      <c r="B1241" s="16">
        <v>43425</v>
      </c>
      <c r="C1241" s="17" t="s">
        <v>290</v>
      </c>
      <c r="D1241" s="18">
        <v>2035501</v>
      </c>
      <c r="E1241" s="18">
        <v>1978158</v>
      </c>
      <c r="F1241" s="18">
        <v>1933192</v>
      </c>
      <c r="G1241" s="18">
        <v>-75064</v>
      </c>
      <c r="H1241" s="18">
        <v>1933201</v>
      </c>
      <c r="I1241" s="18">
        <v>1099248</v>
      </c>
      <c r="J1241" s="18">
        <v>366720</v>
      </c>
      <c r="K1241" s="18">
        <v>276472</v>
      </c>
      <c r="M1241" s="18">
        <v>30211</v>
      </c>
      <c r="N1241" s="18">
        <v>1166</v>
      </c>
      <c r="O1241" s="18">
        <v>128961</v>
      </c>
      <c r="P1241" s="18">
        <v>30423</v>
      </c>
      <c r="R1241" s="18">
        <v>-73056</v>
      </c>
      <c r="S1241" s="18">
        <v>139652</v>
      </c>
      <c r="T1241" s="18">
        <v>66596</v>
      </c>
      <c r="W1241" s="18">
        <v>-33400</v>
      </c>
      <c r="Y1241" s="18">
        <v>-42784</v>
      </c>
      <c r="AD1241" s="18">
        <v>-10975</v>
      </c>
      <c r="AF1241" s="21">
        <v>39827</v>
      </c>
      <c r="AH1241" s="21">
        <v>-25724</v>
      </c>
      <c r="AJ1241" s="51">
        <v>2.2117502054455547</v>
      </c>
      <c r="AK1241" s="51">
        <v>0.97926861888539507</v>
      </c>
      <c r="AM1241" s="18">
        <v>1099248</v>
      </c>
      <c r="AN1241" s="18">
        <v>366720</v>
      </c>
      <c r="AP1241" s="18">
        <v>1102803.1995698195</v>
      </c>
      <c r="AQ1241" s="18">
        <v>162893.10081449497</v>
      </c>
      <c r="AS1241" s="18">
        <v>3105.1289218080078</v>
      </c>
      <c r="AT1241" s="18">
        <v>1268801.4293061225</v>
      </c>
      <c r="AU1241" s="18">
        <v>59263.04570439041</v>
      </c>
      <c r="AV1241" s="18">
        <v>48094.00304744186</v>
      </c>
      <c r="AW1241" s="18">
        <v>1279970.471963071</v>
      </c>
      <c r="AX1241" s="18">
        <v>1933201</v>
      </c>
      <c r="AY1241" s="18">
        <v>2006257</v>
      </c>
      <c r="AZ1241" s="51">
        <v>1.446939561420082</v>
      </c>
      <c r="BA1241" s="51">
        <v>1.4065239408008174</v>
      </c>
    </row>
    <row r="1242" spans="1:53">
      <c r="A1242" t="s">
        <v>36</v>
      </c>
      <c r="B1242" s="16">
        <v>43426</v>
      </c>
      <c r="C1242" s="17" t="s">
        <v>290</v>
      </c>
      <c r="D1242" s="18">
        <v>1760929</v>
      </c>
      <c r="E1242" s="18">
        <v>1718661</v>
      </c>
      <c r="F1242" s="18">
        <v>1705595</v>
      </c>
      <c r="G1242" s="18">
        <v>-38808</v>
      </c>
      <c r="H1242" s="18">
        <v>1705605</v>
      </c>
      <c r="I1242" s="18">
        <v>975400</v>
      </c>
      <c r="J1242" s="18">
        <v>195391</v>
      </c>
      <c r="K1242" s="18">
        <v>287196</v>
      </c>
      <c r="M1242" s="18">
        <v>20644</v>
      </c>
      <c r="N1242" s="18">
        <v>1131</v>
      </c>
      <c r="O1242" s="18">
        <v>197885</v>
      </c>
      <c r="P1242" s="18">
        <v>27958</v>
      </c>
      <c r="R1242" s="18">
        <v>-36920</v>
      </c>
      <c r="S1242" s="18">
        <v>114342</v>
      </c>
      <c r="T1242" s="18">
        <v>77422</v>
      </c>
      <c r="W1242" s="18">
        <v>-43636</v>
      </c>
      <c r="Y1242" s="18">
        <v>-18554</v>
      </c>
      <c r="AD1242" s="18">
        <v>-13444</v>
      </c>
      <c r="AF1242" s="21">
        <v>44162</v>
      </c>
      <c r="AH1242" s="21">
        <v>-5448</v>
      </c>
      <c r="AJ1242" s="51">
        <v>2.2116152909112925</v>
      </c>
      <c r="AK1242" s="51">
        <v>0.98457682251429068</v>
      </c>
      <c r="AM1242" s="18">
        <v>975400</v>
      </c>
      <c r="AN1242" s="18">
        <v>195391</v>
      </c>
      <c r="AP1242" s="18">
        <v>978494.95820362482</v>
      </c>
      <c r="AQ1242" s="18">
        <v>87261.047222600639</v>
      </c>
      <c r="AS1242" s="18">
        <v>3554.2575528437155</v>
      </c>
      <c r="AT1242" s="18">
        <v>1069310.2629790693</v>
      </c>
      <c r="AU1242" s="18">
        <v>43599.525442628015</v>
      </c>
      <c r="AV1242" s="18">
        <v>54512.679769826704</v>
      </c>
      <c r="AW1242" s="18">
        <v>1058397.1086518706</v>
      </c>
      <c r="AX1242" s="18">
        <v>1705605</v>
      </c>
      <c r="AY1242" s="18">
        <v>1742525</v>
      </c>
      <c r="AZ1242" s="51">
        <v>1.3821622192529428</v>
      </c>
      <c r="BA1242" s="51">
        <v>1.3390702765676745</v>
      </c>
    </row>
    <row r="1243" spans="1:53">
      <c r="A1243" t="s">
        <v>36</v>
      </c>
      <c r="B1243" s="16">
        <v>43427</v>
      </c>
      <c r="C1243" s="17" t="s">
        <v>290</v>
      </c>
      <c r="D1243" s="18">
        <v>1722720</v>
      </c>
      <c r="E1243" s="18">
        <v>1702325</v>
      </c>
      <c r="F1243" s="18">
        <v>1690942</v>
      </c>
      <c r="G1243" s="18">
        <v>-40979</v>
      </c>
      <c r="H1243" s="18">
        <v>1690946</v>
      </c>
      <c r="I1243" s="18">
        <v>906544</v>
      </c>
      <c r="J1243" s="18">
        <v>169440</v>
      </c>
      <c r="K1243" s="18">
        <v>294938</v>
      </c>
      <c r="M1243" s="18">
        <v>21904</v>
      </c>
      <c r="N1243" s="18">
        <v>494</v>
      </c>
      <c r="O1243" s="18">
        <v>271879</v>
      </c>
      <c r="P1243" s="18">
        <v>25747</v>
      </c>
      <c r="R1243" s="18">
        <v>-39083</v>
      </c>
      <c r="S1243" s="18">
        <v>114592</v>
      </c>
      <c r="T1243" s="18">
        <v>75509</v>
      </c>
      <c r="W1243" s="18">
        <v>-35226</v>
      </c>
      <c r="Y1243" s="18">
        <v>-13036</v>
      </c>
      <c r="AD1243" s="18">
        <v>-16491</v>
      </c>
      <c r="AF1243" s="21">
        <v>48368</v>
      </c>
      <c r="AH1243" s="21">
        <v>-22698</v>
      </c>
      <c r="AJ1243" s="51">
        <v>2.2121383224571116</v>
      </c>
      <c r="AK1243" s="51">
        <v>0.98800180827552642</v>
      </c>
      <c r="AM1243" s="18">
        <v>906544</v>
      </c>
      <c r="AN1243" s="18">
        <v>169440</v>
      </c>
      <c r="AP1243" s="18">
        <v>909635.54870842118</v>
      </c>
      <c r="AQ1243" s="18">
        <v>75934.64016211647</v>
      </c>
      <c r="AS1243" s="18">
        <v>4086.9037332827429</v>
      </c>
      <c r="AT1243" s="18">
        <v>989657.09260382038</v>
      </c>
      <c r="AU1243" s="18">
        <v>43564.540528036916</v>
      </c>
      <c r="AV1243" s="18">
        <v>50337.59014845678</v>
      </c>
      <c r="AW1243" s="18">
        <v>982884.04298340052</v>
      </c>
      <c r="AX1243" s="18">
        <v>1690946</v>
      </c>
      <c r="AY1243" s="18">
        <v>1730029</v>
      </c>
      <c r="AZ1243" s="51">
        <v>1.2902942018823986</v>
      </c>
      <c r="BA1243" s="51">
        <v>1.2525141594979416</v>
      </c>
    </row>
    <row r="1244" spans="1:53">
      <c r="A1244" t="s">
        <v>36</v>
      </c>
      <c r="B1244" s="16">
        <v>43428</v>
      </c>
      <c r="C1244" s="17" t="s">
        <v>290</v>
      </c>
      <c r="D1244" s="18">
        <v>1691103</v>
      </c>
      <c r="E1244" s="18">
        <v>1654380</v>
      </c>
      <c r="F1244" s="18">
        <v>1622086</v>
      </c>
      <c r="G1244" s="18">
        <v>-56008</v>
      </c>
      <c r="H1244" s="18">
        <v>1622095</v>
      </c>
      <c r="I1244" s="18">
        <v>935439</v>
      </c>
      <c r="J1244" s="18">
        <v>152284</v>
      </c>
      <c r="K1244" s="18">
        <v>301088</v>
      </c>
      <c r="M1244" s="18">
        <v>23146</v>
      </c>
      <c r="N1244" s="18">
        <v>693</v>
      </c>
      <c r="O1244" s="18">
        <v>184378</v>
      </c>
      <c r="P1244" s="18">
        <v>25067</v>
      </c>
      <c r="R1244" s="18">
        <v>-54336</v>
      </c>
      <c r="S1244" s="18">
        <v>126295</v>
      </c>
      <c r="T1244" s="18">
        <v>71959</v>
      </c>
      <c r="W1244" s="18">
        <v>-28814</v>
      </c>
      <c r="Y1244" s="18">
        <v>-30291</v>
      </c>
      <c r="AD1244" s="18">
        <v>-14256</v>
      </c>
      <c r="AF1244" s="21">
        <v>43926</v>
      </c>
      <c r="AH1244" s="21">
        <v>-24901</v>
      </c>
      <c r="AJ1244" s="51">
        <v>2.2097759244696293</v>
      </c>
      <c r="AK1244" s="51">
        <v>0.98727147600016663</v>
      </c>
      <c r="AM1244" s="18">
        <v>935439</v>
      </c>
      <c r="AN1244" s="18">
        <v>152284</v>
      </c>
      <c r="AP1244" s="18">
        <v>937626.7025654969</v>
      </c>
      <c r="AQ1244" s="18">
        <v>68195.720555564854</v>
      </c>
      <c r="AS1244" s="18">
        <v>3551.3201169531872</v>
      </c>
      <c r="AT1244" s="18">
        <v>1009373.743238015</v>
      </c>
      <c r="AU1244" s="18">
        <v>50063.889070780875</v>
      </c>
      <c r="AV1244" s="18">
        <v>50034.017387935091</v>
      </c>
      <c r="AW1244" s="18">
        <v>1009403.6149208611</v>
      </c>
      <c r="AX1244" s="18">
        <v>1622095</v>
      </c>
      <c r="AY1244" s="18">
        <v>1676431</v>
      </c>
      <c r="AZ1244" s="51">
        <v>1.3718589489625406</v>
      </c>
      <c r="BA1244" s="51">
        <v>1.327433934069955</v>
      </c>
    </row>
    <row r="1245" spans="1:53">
      <c r="A1245" t="s">
        <v>36</v>
      </c>
      <c r="B1245" s="16">
        <v>43429</v>
      </c>
      <c r="C1245" s="17" t="s">
        <v>290</v>
      </c>
      <c r="D1245" s="18">
        <v>1736921</v>
      </c>
      <c r="E1245" s="18">
        <v>1713006</v>
      </c>
      <c r="F1245" s="18">
        <v>1680359</v>
      </c>
      <c r="G1245" s="18">
        <v>-62176</v>
      </c>
      <c r="H1245" s="18">
        <v>1680363</v>
      </c>
      <c r="I1245" s="18">
        <v>885773</v>
      </c>
      <c r="J1245" s="18">
        <v>161709</v>
      </c>
      <c r="K1245" s="18">
        <v>301850</v>
      </c>
      <c r="M1245" s="18">
        <v>24569</v>
      </c>
      <c r="N1245" s="18">
        <v>857</v>
      </c>
      <c r="O1245" s="18">
        <v>281609</v>
      </c>
      <c r="P1245" s="18">
        <v>23996</v>
      </c>
      <c r="R1245" s="18">
        <v>-60577</v>
      </c>
      <c r="S1245" s="18">
        <v>133531</v>
      </c>
      <c r="T1245" s="18">
        <v>72954</v>
      </c>
      <c r="W1245" s="18">
        <v>-25106</v>
      </c>
      <c r="Y1245" s="18">
        <v>-33906</v>
      </c>
      <c r="AD1245" s="18">
        <v>-19658</v>
      </c>
      <c r="AF1245" s="21">
        <v>44072</v>
      </c>
      <c r="AH1245" s="21">
        <v>-25979</v>
      </c>
      <c r="AJ1245" s="51">
        <v>2.2118661545504725</v>
      </c>
      <c r="AK1245" s="51">
        <v>0.98242068727867982</v>
      </c>
      <c r="AM1245" s="18">
        <v>885773</v>
      </c>
      <c r="AN1245" s="18">
        <v>161709</v>
      </c>
      <c r="AP1245" s="18">
        <v>888684.36252716358</v>
      </c>
      <c r="AQ1245" s="18">
        <v>72060.612223035278</v>
      </c>
      <c r="AS1245" s="18">
        <v>4205.9895109351719</v>
      </c>
      <c r="AT1245" s="18">
        <v>964950.96426113404</v>
      </c>
      <c r="AU1245" s="18">
        <v>49716.178460805706</v>
      </c>
      <c r="AV1245" s="18">
        <v>48198.916776153084</v>
      </c>
      <c r="AW1245" s="18">
        <v>966468.22594578669</v>
      </c>
      <c r="AX1245" s="18">
        <v>1680363</v>
      </c>
      <c r="AY1245" s="18">
        <v>1740940</v>
      </c>
      <c r="AZ1245" s="51">
        <v>1.2660063300783111</v>
      </c>
      <c r="BA1245" s="51">
        <v>1.2238762853886982</v>
      </c>
    </row>
    <row r="1246" spans="1:53">
      <c r="A1246" t="s">
        <v>36</v>
      </c>
      <c r="B1246" s="16">
        <v>43430</v>
      </c>
      <c r="C1246" s="17" t="s">
        <v>290</v>
      </c>
      <c r="D1246" s="18">
        <v>2035872</v>
      </c>
      <c r="E1246" s="18">
        <v>2053393</v>
      </c>
      <c r="F1246" s="18">
        <v>2009362</v>
      </c>
      <c r="G1246" s="18">
        <v>-77091</v>
      </c>
      <c r="H1246" s="18">
        <v>2009371</v>
      </c>
      <c r="I1246" s="18">
        <v>1017986</v>
      </c>
      <c r="J1246" s="18">
        <v>380045</v>
      </c>
      <c r="K1246" s="18">
        <v>302631</v>
      </c>
      <c r="M1246" s="18">
        <v>31388</v>
      </c>
      <c r="N1246" s="18">
        <v>1316</v>
      </c>
      <c r="O1246" s="18">
        <v>249190</v>
      </c>
      <c r="P1246" s="18">
        <v>26815</v>
      </c>
      <c r="R1246" s="18">
        <v>-74779</v>
      </c>
      <c r="S1246" s="18">
        <v>153880</v>
      </c>
      <c r="T1246" s="18">
        <v>79101</v>
      </c>
      <c r="W1246" s="18">
        <v>-8499</v>
      </c>
      <c r="Y1246" s="18">
        <v>-64571</v>
      </c>
      <c r="AD1246" s="18">
        <v>-11724</v>
      </c>
      <c r="AF1246" s="21">
        <v>41207</v>
      </c>
      <c r="AH1246" s="21">
        <v>-31192</v>
      </c>
      <c r="AJ1246" s="51">
        <v>2.2070299508843498</v>
      </c>
      <c r="AK1246" s="51">
        <v>0.9753713771755026</v>
      </c>
      <c r="AM1246" s="18">
        <v>1017986</v>
      </c>
      <c r="AN1246" s="18">
        <v>380045</v>
      </c>
      <c r="AP1246" s="18">
        <v>1019098.7977887146</v>
      </c>
      <c r="AQ1246" s="18">
        <v>168140.09445558145</v>
      </c>
      <c r="AS1246" s="18">
        <v>4062.8327088585511</v>
      </c>
      <c r="AT1246" s="18">
        <v>1191301.7249531548</v>
      </c>
      <c r="AU1246" s="18">
        <v>62669.152527212784</v>
      </c>
      <c r="AV1246" s="18">
        <v>51537.11260628028</v>
      </c>
      <c r="AW1246" s="18">
        <v>1202433.7648740872</v>
      </c>
      <c r="AX1246" s="18">
        <v>2009371</v>
      </c>
      <c r="AY1246" s="18">
        <v>2084150</v>
      </c>
      <c r="AZ1246" s="51">
        <v>1.3070595767860806</v>
      </c>
      <c r="BA1246" s="51">
        <v>1.2719379731385505</v>
      </c>
    </row>
    <row r="1247" spans="1:53">
      <c r="A1247" t="s">
        <v>36</v>
      </c>
      <c r="B1247" s="16">
        <v>43431</v>
      </c>
      <c r="C1247" s="17" t="s">
        <v>290</v>
      </c>
      <c r="D1247" s="18">
        <v>2157712</v>
      </c>
      <c r="E1247" s="18">
        <v>2166974</v>
      </c>
      <c r="F1247" s="18">
        <v>2112339</v>
      </c>
      <c r="G1247" s="18">
        <v>-87610</v>
      </c>
      <c r="H1247" s="18">
        <v>2112354</v>
      </c>
      <c r="I1247" s="18">
        <v>1065771</v>
      </c>
      <c r="J1247" s="18">
        <v>546786</v>
      </c>
      <c r="K1247" s="18">
        <v>302742</v>
      </c>
      <c r="M1247" s="18">
        <v>33997</v>
      </c>
      <c r="N1247" s="18">
        <v>1298</v>
      </c>
      <c r="O1247" s="18">
        <v>134205</v>
      </c>
      <c r="P1247" s="18">
        <v>27555</v>
      </c>
      <c r="R1247" s="18">
        <v>-84941</v>
      </c>
      <c r="S1247" s="18">
        <v>162393</v>
      </c>
      <c r="T1247" s="18">
        <v>77452</v>
      </c>
      <c r="W1247" s="18">
        <v>-17322</v>
      </c>
      <c r="Y1247" s="18">
        <v>-69297</v>
      </c>
      <c r="AD1247" s="18">
        <v>-6774</v>
      </c>
      <c r="AF1247" s="21">
        <v>41754</v>
      </c>
      <c r="AH1247" s="21">
        <v>-33302</v>
      </c>
      <c r="AJ1247" s="51">
        <v>2.2086067387996597</v>
      </c>
      <c r="AK1247" s="51">
        <v>0.97608436140437715</v>
      </c>
      <c r="AM1247" s="18">
        <v>1065771</v>
      </c>
      <c r="AN1247" s="18">
        <v>546786</v>
      </c>
      <c r="AP1247" s="18">
        <v>1067698.293863456</v>
      </c>
      <c r="AQ1247" s="18">
        <v>242086.73768488617</v>
      </c>
      <c r="AS1247" s="18">
        <v>3321.5421850187731</v>
      </c>
      <c r="AT1247" s="18">
        <v>1313106.573733361</v>
      </c>
      <c r="AU1247" s="18">
        <v>69538.633065465678</v>
      </c>
      <c r="AV1247" s="18">
        <v>51870.478763703133</v>
      </c>
      <c r="AW1247" s="18">
        <v>1330774.7280351233</v>
      </c>
      <c r="AX1247" s="18">
        <v>2112354</v>
      </c>
      <c r="AY1247" s="18">
        <v>2197295</v>
      </c>
      <c r="AZ1247" s="51">
        <v>1.370462060139561</v>
      </c>
      <c r="BA1247" s="51">
        <v>1.3352110576507905</v>
      </c>
    </row>
    <row r="1248" spans="1:53">
      <c r="A1248" t="s">
        <v>36</v>
      </c>
      <c r="B1248" s="16">
        <v>43432</v>
      </c>
      <c r="C1248" s="17" t="s">
        <v>290</v>
      </c>
      <c r="D1248" s="18">
        <v>2139443</v>
      </c>
      <c r="E1248" s="18">
        <v>2134056</v>
      </c>
      <c r="F1248" s="18">
        <v>2107608</v>
      </c>
      <c r="G1248" s="18">
        <v>-68100</v>
      </c>
      <c r="H1248" s="18">
        <v>2107617</v>
      </c>
      <c r="I1248" s="18">
        <v>1094434</v>
      </c>
      <c r="J1248" s="18">
        <v>506053</v>
      </c>
      <c r="K1248" s="18">
        <v>302528</v>
      </c>
      <c r="M1248" s="18">
        <v>27806</v>
      </c>
      <c r="N1248" s="18">
        <v>1040</v>
      </c>
      <c r="O1248" s="18">
        <v>147427</v>
      </c>
      <c r="P1248" s="18">
        <v>28329</v>
      </c>
      <c r="R1248" s="18">
        <v>-65477</v>
      </c>
      <c r="S1248" s="18">
        <v>164136</v>
      </c>
      <c r="T1248" s="18">
        <v>98659</v>
      </c>
      <c r="W1248" s="18">
        <v>-24014</v>
      </c>
      <c r="Y1248" s="18">
        <v>-75591</v>
      </c>
      <c r="AD1248" s="18">
        <v>-2688</v>
      </c>
      <c r="AF1248" s="21">
        <v>67323</v>
      </c>
      <c r="AH1248" s="21">
        <v>-30507</v>
      </c>
      <c r="AJ1248" s="51">
        <v>2.2132730861535013</v>
      </c>
      <c r="AK1248" s="51">
        <v>0.97760715380981134</v>
      </c>
      <c r="AM1248" s="18">
        <v>1094434</v>
      </c>
      <c r="AN1248" s="18">
        <v>506053</v>
      </c>
      <c r="AP1248" s="18">
        <v>1098729.6299458956</v>
      </c>
      <c r="AQ1248" s="18">
        <v>224401.9527206124</v>
      </c>
      <c r="AS1248" s="18">
        <v>3370.2757085147982</v>
      </c>
      <c r="AT1248" s="18">
        <v>1326501.8583750227</v>
      </c>
      <c r="AU1248" s="18">
        <v>69712.942233841313</v>
      </c>
      <c r="AV1248" s="18">
        <v>65180.251871391418</v>
      </c>
      <c r="AW1248" s="18">
        <v>1331034.5487374726</v>
      </c>
      <c r="AX1248" s="18">
        <v>2107617</v>
      </c>
      <c r="AY1248" s="18">
        <v>2173094</v>
      </c>
      <c r="AZ1248" s="51">
        <v>1.3875540608235473</v>
      </c>
      <c r="BA1248" s="51">
        <v>1.3503444337141453</v>
      </c>
    </row>
    <row r="1249" spans="1:53">
      <c r="A1249" t="s">
        <v>36</v>
      </c>
      <c r="B1249" s="16">
        <v>43433</v>
      </c>
      <c r="C1249" s="17" t="s">
        <v>290</v>
      </c>
      <c r="D1249" s="18">
        <v>2067514</v>
      </c>
      <c r="E1249" s="18">
        <v>1978293</v>
      </c>
      <c r="F1249" s="18">
        <v>1965212</v>
      </c>
      <c r="G1249" s="18">
        <v>-53412</v>
      </c>
      <c r="H1249" s="18">
        <v>1965203</v>
      </c>
      <c r="I1249" s="18">
        <v>1114335</v>
      </c>
      <c r="J1249" s="18">
        <v>451856</v>
      </c>
      <c r="K1249" s="18">
        <v>301221</v>
      </c>
      <c r="M1249" s="18">
        <v>27447</v>
      </c>
      <c r="N1249" s="18">
        <v>584</v>
      </c>
      <c r="O1249" s="18">
        <v>40181</v>
      </c>
      <c r="P1249" s="18">
        <v>29579</v>
      </c>
      <c r="R1249" s="18">
        <v>-50234</v>
      </c>
      <c r="S1249" s="18">
        <v>151709</v>
      </c>
      <c r="T1249" s="18">
        <v>101475</v>
      </c>
      <c r="W1249" s="18">
        <v>-13623</v>
      </c>
      <c r="Y1249" s="18">
        <v>-61043</v>
      </c>
      <c r="AD1249" s="18">
        <v>-3032</v>
      </c>
      <c r="AF1249" s="21">
        <v>55527</v>
      </c>
      <c r="AH1249" s="21">
        <v>-28063</v>
      </c>
      <c r="AJ1249" s="51">
        <v>2.2121573291222134</v>
      </c>
      <c r="AK1249" s="51">
        <v>0.97701108148519356</v>
      </c>
      <c r="AM1249" s="18">
        <v>1114335</v>
      </c>
      <c r="AN1249" s="18">
        <v>451856</v>
      </c>
      <c r="AP1249" s="18">
        <v>1118144.7765816341</v>
      </c>
      <c r="AQ1249" s="18">
        <v>200246.89934572563</v>
      </c>
      <c r="AS1249" s="18">
        <v>2651.7469899353355</v>
      </c>
      <c r="AT1249" s="18">
        <v>1321043.422917295</v>
      </c>
      <c r="AU1249" s="18">
        <v>65273.543999696041</v>
      </c>
      <c r="AV1249" s="18">
        <v>73113.000627600471</v>
      </c>
      <c r="AW1249" s="18">
        <v>1313203.966289391</v>
      </c>
      <c r="AX1249" s="18">
        <v>1965203</v>
      </c>
      <c r="AY1249" s="18">
        <v>2015437</v>
      </c>
      <c r="AZ1249" s="51">
        <v>1.4819836683701004</v>
      </c>
      <c r="BA1249" s="51">
        <v>1.4364704667825972</v>
      </c>
    </row>
    <row r="1250" spans="1:53">
      <c r="A1250" t="s">
        <v>36</v>
      </c>
      <c r="B1250" s="16">
        <v>43434</v>
      </c>
      <c r="C1250" s="17" t="s">
        <v>290</v>
      </c>
      <c r="D1250" s="18">
        <v>1991760</v>
      </c>
      <c r="E1250" s="18">
        <v>1877494</v>
      </c>
      <c r="F1250" s="18">
        <v>1795952</v>
      </c>
      <c r="G1250" s="18">
        <v>-114930</v>
      </c>
      <c r="H1250" s="18">
        <v>1795962</v>
      </c>
      <c r="I1250" s="18">
        <v>1051119</v>
      </c>
      <c r="J1250" s="18">
        <v>342989</v>
      </c>
      <c r="K1250" s="18">
        <v>301137</v>
      </c>
      <c r="M1250" s="18">
        <v>25959</v>
      </c>
      <c r="N1250" s="18">
        <v>351</v>
      </c>
      <c r="O1250" s="18">
        <v>44444</v>
      </c>
      <c r="P1250" s="18">
        <v>29963</v>
      </c>
      <c r="R1250" s="18">
        <v>-112774</v>
      </c>
      <c r="S1250" s="18">
        <v>177932</v>
      </c>
      <c r="T1250" s="18">
        <v>65158</v>
      </c>
      <c r="W1250" s="18">
        <v>-22794</v>
      </c>
      <c r="Y1250" s="18">
        <v>-80833</v>
      </c>
      <c r="AD1250" s="18">
        <v>-11031</v>
      </c>
      <c r="AF1250" s="21">
        <v>25999</v>
      </c>
      <c r="AH1250" s="21">
        <v>-24115</v>
      </c>
      <c r="AJ1250" s="51">
        <v>2.2110521096730644</v>
      </c>
      <c r="AK1250" s="51">
        <v>0.97826621993623719</v>
      </c>
      <c r="AM1250" s="18">
        <v>1051119</v>
      </c>
      <c r="AN1250" s="18">
        <v>342989</v>
      </c>
      <c r="AP1250" s="18">
        <v>1054185.7020563371</v>
      </c>
      <c r="AQ1250" s="18">
        <v>152196.09388906482</v>
      </c>
      <c r="AS1250" s="18">
        <v>2670.6343039644776</v>
      </c>
      <c r="AT1250" s="18">
        <v>1209052.4302493664</v>
      </c>
      <c r="AU1250" s="18">
        <v>75330.640599102175</v>
      </c>
      <c r="AV1250" s="18">
        <v>48428.255537758632</v>
      </c>
      <c r="AW1250" s="18">
        <v>1235954.8153107101</v>
      </c>
      <c r="AX1250" s="18">
        <v>1795962</v>
      </c>
      <c r="AY1250" s="18">
        <v>1908736</v>
      </c>
      <c r="AZ1250" s="51">
        <v>1.4841634560065069</v>
      </c>
      <c r="BA1250" s="51">
        <v>1.4275471856402862</v>
      </c>
    </row>
    <row r="1251" spans="1:53">
      <c r="A1251" t="s">
        <v>36</v>
      </c>
      <c r="B1251" s="16">
        <v>43435</v>
      </c>
      <c r="C1251" s="17" t="s">
        <v>290</v>
      </c>
      <c r="D1251" s="18">
        <v>1812039</v>
      </c>
      <c r="E1251" s="18">
        <v>1765599</v>
      </c>
      <c r="F1251" s="18">
        <v>1714851</v>
      </c>
      <c r="G1251" s="18">
        <v>-89542</v>
      </c>
      <c r="H1251" s="18">
        <v>1714852</v>
      </c>
      <c r="I1251" s="18">
        <v>910897</v>
      </c>
      <c r="J1251" s="18">
        <v>194839</v>
      </c>
      <c r="K1251" s="18">
        <v>301007</v>
      </c>
      <c r="M1251" s="18">
        <v>25892</v>
      </c>
      <c r="N1251" s="18">
        <v>695</v>
      </c>
      <c r="O1251" s="18">
        <v>254714</v>
      </c>
      <c r="P1251" s="18">
        <v>26808</v>
      </c>
      <c r="R1251" s="18">
        <v>-93778</v>
      </c>
      <c r="S1251" s="18">
        <v>146298</v>
      </c>
      <c r="T1251" s="18">
        <v>52520</v>
      </c>
      <c r="W1251" s="18">
        <v>-33990</v>
      </c>
      <c r="Y1251" s="18">
        <v>-47102</v>
      </c>
      <c r="AD1251" s="18">
        <v>-7917</v>
      </c>
      <c r="AF1251" s="21">
        <v>31046</v>
      </c>
      <c r="AH1251" s="21">
        <v>-35815</v>
      </c>
      <c r="AJ1251" s="51">
        <v>2.2140057206158588</v>
      </c>
      <c r="AK1251" s="51">
        <v>0.97772875715944019</v>
      </c>
      <c r="AM1251" s="18">
        <v>910897</v>
      </c>
      <c r="AN1251" s="18">
        <v>194839</v>
      </c>
      <c r="AP1251" s="18">
        <v>914774.95844718115</v>
      </c>
      <c r="AQ1251" s="18">
        <v>86409.310137886903</v>
      </c>
      <c r="AS1251" s="18">
        <v>4048.052488450101</v>
      </c>
      <c r="AT1251" s="18">
        <v>1005232.3210735181</v>
      </c>
      <c r="AU1251" s="18">
        <v>52024.979162921314</v>
      </c>
      <c r="AV1251" s="18">
        <v>35032.621855100464</v>
      </c>
      <c r="AW1251" s="18">
        <v>1022224.6783813387</v>
      </c>
      <c r="AX1251" s="18">
        <v>1714852</v>
      </c>
      <c r="AY1251" s="18">
        <v>1808630</v>
      </c>
      <c r="AZ1251" s="51">
        <v>1.2923303466917841</v>
      </c>
      <c r="BA1251" s="51">
        <v>1.2460353806212807</v>
      </c>
    </row>
    <row r="1252" spans="1:53">
      <c r="A1252" t="s">
        <v>36</v>
      </c>
      <c r="B1252" s="16">
        <v>43436</v>
      </c>
      <c r="C1252" s="17" t="s">
        <v>290</v>
      </c>
      <c r="D1252" s="18">
        <v>1784402</v>
      </c>
      <c r="E1252" s="18">
        <v>1742691</v>
      </c>
      <c r="F1252" s="18">
        <v>1685228</v>
      </c>
      <c r="G1252" s="18">
        <v>-94427</v>
      </c>
      <c r="H1252" s="18">
        <v>1685240</v>
      </c>
      <c r="I1252" s="18">
        <v>906571</v>
      </c>
      <c r="J1252" s="18">
        <v>173326</v>
      </c>
      <c r="K1252" s="18">
        <v>301769</v>
      </c>
      <c r="M1252" s="18">
        <v>26635</v>
      </c>
      <c r="N1252" s="18">
        <v>938</v>
      </c>
      <c r="O1252" s="18">
        <v>249864</v>
      </c>
      <c r="P1252" s="18">
        <v>26137</v>
      </c>
      <c r="R1252" s="18">
        <v>-96334</v>
      </c>
      <c r="S1252" s="18">
        <v>140468</v>
      </c>
      <c r="T1252" s="18">
        <v>44134</v>
      </c>
      <c r="W1252" s="18">
        <v>-21576</v>
      </c>
      <c r="Y1252" s="18">
        <v>-35319</v>
      </c>
      <c r="AD1252" s="18">
        <v>-10697</v>
      </c>
      <c r="AF1252" s="21">
        <v>23067</v>
      </c>
      <c r="AH1252" s="21">
        <v>-51809</v>
      </c>
      <c r="AJ1252" s="51">
        <v>2.2051008856340939</v>
      </c>
      <c r="AK1252" s="51">
        <v>0.97489315450885072</v>
      </c>
      <c r="AM1252" s="18">
        <v>906571</v>
      </c>
      <c r="AN1252" s="18">
        <v>173326</v>
      </c>
      <c r="AP1252" s="18">
        <v>906768.74699049559</v>
      </c>
      <c r="AQ1252" s="18">
        <v>76645.558372146232</v>
      </c>
      <c r="AS1252" s="18">
        <v>4022.9779508596889</v>
      </c>
      <c r="AT1252" s="18">
        <v>987437.28331350151</v>
      </c>
      <c r="AU1252" s="18">
        <v>51057.564692418739</v>
      </c>
      <c r="AV1252" s="18">
        <v>31030.969754138787</v>
      </c>
      <c r="AW1252" s="18">
        <v>1007463.8782517816</v>
      </c>
      <c r="AX1252" s="18">
        <v>1685240</v>
      </c>
      <c r="AY1252" s="18">
        <v>1781574</v>
      </c>
      <c r="AZ1252" s="51">
        <v>1.2917590275204787</v>
      </c>
      <c r="BA1252" s="51">
        <v>1.2466925400075677</v>
      </c>
    </row>
    <row r="1253" spans="1:53">
      <c r="A1253" t="s">
        <v>36</v>
      </c>
      <c r="B1253" s="16">
        <v>43437</v>
      </c>
      <c r="C1253" s="17" t="s">
        <v>290</v>
      </c>
      <c r="D1253" s="18">
        <v>2025171</v>
      </c>
      <c r="E1253" s="18">
        <v>1961794</v>
      </c>
      <c r="F1253" s="18">
        <v>1883266</v>
      </c>
      <c r="G1253" s="18">
        <v>-111657</v>
      </c>
      <c r="H1253" s="18">
        <v>1883270</v>
      </c>
      <c r="I1253" s="18">
        <v>1045976</v>
      </c>
      <c r="J1253" s="18">
        <v>360770</v>
      </c>
      <c r="K1253" s="18">
        <v>300227</v>
      </c>
      <c r="M1253" s="18">
        <v>28157</v>
      </c>
      <c r="N1253" s="18">
        <v>745</v>
      </c>
      <c r="O1253" s="18">
        <v>119096</v>
      </c>
      <c r="P1253" s="18">
        <v>28299</v>
      </c>
      <c r="R1253" s="18">
        <v>-114129</v>
      </c>
      <c r="S1253" s="18">
        <v>159976</v>
      </c>
      <c r="T1253" s="18">
        <v>45847</v>
      </c>
      <c r="W1253" s="18">
        <v>-18351</v>
      </c>
      <c r="Y1253" s="18">
        <v>-54469</v>
      </c>
      <c r="AD1253" s="18">
        <v>-8345</v>
      </c>
      <c r="AF1253" s="21">
        <v>17587</v>
      </c>
      <c r="AH1253" s="21">
        <v>-50551</v>
      </c>
      <c r="AJ1253" s="51">
        <v>2.2017084148588726</v>
      </c>
      <c r="AK1253" s="51">
        <v>0.97590498068865583</v>
      </c>
      <c r="AM1253" s="18">
        <v>1045976</v>
      </c>
      <c r="AN1253" s="18">
        <v>360770</v>
      </c>
      <c r="AP1253" s="18">
        <v>1044594.606299691</v>
      </c>
      <c r="AQ1253" s="18">
        <v>159699.73958462069</v>
      </c>
      <c r="AS1253" s="18">
        <v>3166.8748875521183</v>
      </c>
      <c r="AT1253" s="18">
        <v>1207461.2207718638</v>
      </c>
      <c r="AU1253" s="18">
        <v>62491.821473581978</v>
      </c>
      <c r="AV1253" s="18">
        <v>32705.008312996262</v>
      </c>
      <c r="AW1253" s="18">
        <v>1237248.0339324495</v>
      </c>
      <c r="AX1253" s="18">
        <v>1883270</v>
      </c>
      <c r="AY1253" s="18">
        <v>1997399</v>
      </c>
      <c r="AZ1253" s="51">
        <v>1.413495227204844</v>
      </c>
      <c r="BA1253" s="51">
        <v>1.3656068519950979</v>
      </c>
    </row>
    <row r="1254" spans="1:53">
      <c r="A1254" t="s">
        <v>36</v>
      </c>
      <c r="B1254" s="16">
        <v>43438</v>
      </c>
      <c r="C1254" s="17" t="s">
        <v>290</v>
      </c>
      <c r="D1254" s="18">
        <v>2134054</v>
      </c>
      <c r="E1254" s="18">
        <v>2052956</v>
      </c>
      <c r="F1254" s="18">
        <v>2002493</v>
      </c>
      <c r="G1254" s="18">
        <v>-86200</v>
      </c>
      <c r="H1254" s="18">
        <v>2002498</v>
      </c>
      <c r="I1254" s="18">
        <v>1099604</v>
      </c>
      <c r="J1254" s="18">
        <v>499100</v>
      </c>
      <c r="K1254" s="18">
        <v>297910</v>
      </c>
      <c r="M1254" s="18">
        <v>28994</v>
      </c>
      <c r="N1254" s="18">
        <v>881</v>
      </c>
      <c r="O1254" s="18">
        <v>46475</v>
      </c>
      <c r="P1254" s="18">
        <v>29534</v>
      </c>
      <c r="R1254" s="18">
        <v>-89997</v>
      </c>
      <c r="S1254" s="18">
        <v>165990</v>
      </c>
      <c r="T1254" s="18">
        <v>75993</v>
      </c>
      <c r="W1254" s="18">
        <v>-3670</v>
      </c>
      <c r="Y1254" s="18">
        <v>-70539</v>
      </c>
      <c r="AD1254" s="18">
        <v>-7908</v>
      </c>
      <c r="AF1254" s="21">
        <v>36186</v>
      </c>
      <c r="AH1254" s="21">
        <v>-44066</v>
      </c>
      <c r="AJ1254" s="51">
        <v>2.2044133134960986</v>
      </c>
      <c r="AK1254" s="51">
        <v>0.97463559600078975</v>
      </c>
      <c r="AM1254" s="18">
        <v>1099604</v>
      </c>
      <c r="AN1254" s="18">
        <v>499100</v>
      </c>
      <c r="AP1254" s="18">
        <v>1099500.9104396969</v>
      </c>
      <c r="AQ1254" s="18">
        <v>220646.01879870184</v>
      </c>
      <c r="AS1254" s="18">
        <v>2683.5271221265248</v>
      </c>
      <c r="AT1254" s="18">
        <v>1322830.4563605252</v>
      </c>
      <c r="AU1254" s="18">
        <v>65235.098605053499</v>
      </c>
      <c r="AV1254" s="18">
        <v>51691.910188847702</v>
      </c>
      <c r="AW1254" s="18">
        <v>1336373.644776731</v>
      </c>
      <c r="AX1254" s="18">
        <v>2002498</v>
      </c>
      <c r="AY1254" s="18">
        <v>2092495</v>
      </c>
      <c r="AZ1254" s="51">
        <v>1.4563502588774326</v>
      </c>
      <c r="BA1254" s="51">
        <v>1.4079823678181678</v>
      </c>
    </row>
    <row r="1255" spans="1:53">
      <c r="A1255" t="s">
        <v>36</v>
      </c>
      <c r="B1255" s="16">
        <v>43439</v>
      </c>
      <c r="C1255" s="17" t="s">
        <v>290</v>
      </c>
      <c r="D1255" s="18">
        <v>2159878</v>
      </c>
      <c r="E1255" s="18">
        <v>2083012</v>
      </c>
      <c r="F1255" s="18">
        <v>2073394</v>
      </c>
      <c r="G1255" s="18">
        <v>-51508</v>
      </c>
      <c r="H1255" s="18">
        <v>2073401</v>
      </c>
      <c r="I1255" s="18">
        <v>1089829</v>
      </c>
      <c r="J1255" s="18">
        <v>496664</v>
      </c>
      <c r="K1255" s="18">
        <v>292807</v>
      </c>
      <c r="M1255" s="18">
        <v>25129</v>
      </c>
      <c r="N1255" s="18">
        <v>1079</v>
      </c>
      <c r="O1255" s="18">
        <v>139300</v>
      </c>
      <c r="P1255" s="18">
        <v>28593</v>
      </c>
      <c r="R1255" s="18">
        <v>-52997</v>
      </c>
      <c r="S1255" s="18">
        <v>155334</v>
      </c>
      <c r="T1255" s="18">
        <v>102337</v>
      </c>
      <c r="W1255" s="18">
        <v>-33660</v>
      </c>
      <c r="Y1255" s="18">
        <v>-53226</v>
      </c>
      <c r="AD1255" s="18">
        <v>-736</v>
      </c>
      <c r="AF1255" s="21">
        <v>74952</v>
      </c>
      <c r="AH1255" s="21">
        <v>-40327</v>
      </c>
      <c r="AJ1255" s="51">
        <v>2.2110502597367345</v>
      </c>
      <c r="AK1255" s="51">
        <v>0.9776208246276048</v>
      </c>
      <c r="AM1255" s="18">
        <v>1089829</v>
      </c>
      <c r="AN1255" s="18">
        <v>496664</v>
      </c>
      <c r="AP1255" s="18">
        <v>1093007.7262832716</v>
      </c>
      <c r="AQ1255" s="18">
        <v>220241.6149916288</v>
      </c>
      <c r="AS1255" s="18">
        <v>3235.8846936318582</v>
      </c>
      <c r="AT1255" s="18">
        <v>1316485.2259685323</v>
      </c>
      <c r="AU1255" s="18">
        <v>63792.312142677365</v>
      </c>
      <c r="AV1255" s="18">
        <v>68213.999489750291</v>
      </c>
      <c r="AW1255" s="18">
        <v>1312063.5386214596</v>
      </c>
      <c r="AX1255" s="18">
        <v>2073401</v>
      </c>
      <c r="AY1255" s="18">
        <v>2126398</v>
      </c>
      <c r="AZ1255" s="51">
        <v>1.3998014175139037</v>
      </c>
      <c r="BA1255" s="51">
        <v>1.360329307361859</v>
      </c>
    </row>
    <row r="1256" spans="1:53">
      <c r="A1256" t="s">
        <v>36</v>
      </c>
      <c r="B1256" s="16">
        <v>43440</v>
      </c>
      <c r="C1256" s="17" t="s">
        <v>290</v>
      </c>
      <c r="D1256" s="18">
        <v>2156012</v>
      </c>
      <c r="E1256" s="18">
        <v>2096988</v>
      </c>
      <c r="F1256" s="18">
        <v>2086784</v>
      </c>
      <c r="G1256" s="18">
        <v>-50676</v>
      </c>
      <c r="H1256" s="18">
        <v>2086794</v>
      </c>
      <c r="I1256" s="18">
        <v>1113516</v>
      </c>
      <c r="J1256" s="18">
        <v>515171</v>
      </c>
      <c r="K1256" s="18">
        <v>277752</v>
      </c>
      <c r="M1256" s="18">
        <v>24449</v>
      </c>
      <c r="N1256" s="18">
        <v>759</v>
      </c>
      <c r="O1256" s="18">
        <v>125350</v>
      </c>
      <c r="P1256" s="18">
        <v>29797</v>
      </c>
      <c r="R1256" s="18">
        <v>-47763</v>
      </c>
      <c r="S1256" s="18">
        <v>156336</v>
      </c>
      <c r="T1256" s="18">
        <v>108573</v>
      </c>
      <c r="W1256" s="18">
        <v>-28015</v>
      </c>
      <c r="Y1256" s="18">
        <v>-70367</v>
      </c>
      <c r="AD1256" s="18">
        <v>-4411</v>
      </c>
      <c r="AF1256" s="21">
        <v>90438</v>
      </c>
      <c r="AH1256" s="21">
        <v>-35408</v>
      </c>
      <c r="AJ1256" s="51">
        <v>2.2134082282189698</v>
      </c>
      <c r="AK1256" s="51">
        <v>0.97780612072034423</v>
      </c>
      <c r="AM1256" s="18">
        <v>1113516</v>
      </c>
      <c r="AN1256" s="18">
        <v>515171</v>
      </c>
      <c r="AP1256" s="18">
        <v>1117954.7843408275</v>
      </c>
      <c r="AQ1256" s="18">
        <v>228491.69336104207</v>
      </c>
      <c r="AS1256" s="18">
        <v>3044.4795101859268</v>
      </c>
      <c r="AT1256" s="18">
        <v>1349490.9572120556</v>
      </c>
      <c r="AU1256" s="18">
        <v>66103.311697708457</v>
      </c>
      <c r="AV1256" s="18">
        <v>72593.379908531002</v>
      </c>
      <c r="AW1256" s="18">
        <v>1343000.889001233</v>
      </c>
      <c r="AX1256" s="18">
        <v>2086794</v>
      </c>
      <c r="AY1256" s="18">
        <v>2134557</v>
      </c>
      <c r="AZ1256" s="51">
        <v>1.4256868450306268</v>
      </c>
      <c r="BA1256" s="51">
        <v>1.3870824812407907</v>
      </c>
    </row>
    <row r="1257" spans="1:53">
      <c r="A1257" t="s">
        <v>36</v>
      </c>
      <c r="B1257" s="16">
        <v>43441</v>
      </c>
      <c r="C1257" s="17" t="s">
        <v>290</v>
      </c>
      <c r="D1257" s="18">
        <v>2133513</v>
      </c>
      <c r="E1257" s="18">
        <v>2071037</v>
      </c>
      <c r="F1257" s="18">
        <v>1992181</v>
      </c>
      <c r="G1257" s="18">
        <v>-117307</v>
      </c>
      <c r="H1257" s="18">
        <v>1992183</v>
      </c>
      <c r="I1257" s="18">
        <v>1092288</v>
      </c>
      <c r="J1257" s="18">
        <v>519026</v>
      </c>
      <c r="K1257" s="18">
        <v>258574</v>
      </c>
      <c r="M1257" s="18">
        <v>24761</v>
      </c>
      <c r="N1257" s="18">
        <v>674</v>
      </c>
      <c r="O1257" s="18">
        <v>66868</v>
      </c>
      <c r="P1257" s="18">
        <v>29992</v>
      </c>
      <c r="R1257" s="18">
        <v>-119518</v>
      </c>
      <c r="S1257" s="18">
        <v>181106</v>
      </c>
      <c r="T1257" s="18">
        <v>61588</v>
      </c>
      <c r="W1257" s="18">
        <v>-8137</v>
      </c>
      <c r="Y1257" s="18">
        <v>-107367</v>
      </c>
      <c r="AD1257" s="18">
        <v>706</v>
      </c>
      <c r="AF1257" s="21">
        <v>33958</v>
      </c>
      <c r="AH1257" s="21">
        <v>-38678</v>
      </c>
      <c r="AJ1257" s="51">
        <v>2.2104988252495685</v>
      </c>
      <c r="AK1257" s="51">
        <v>0.97479096429909196</v>
      </c>
      <c r="AM1257" s="18">
        <v>1092288</v>
      </c>
      <c r="AN1257" s="18">
        <v>519026</v>
      </c>
      <c r="AP1257" s="18">
        <v>1095200.6880252382</v>
      </c>
      <c r="AQ1257" s="18">
        <v>229491.63803118025</v>
      </c>
      <c r="AS1257" s="18">
        <v>2531.1725569899686</v>
      </c>
      <c r="AT1257" s="18">
        <v>1327223.4986134085</v>
      </c>
      <c r="AU1257" s="18">
        <v>75941.689701300638</v>
      </c>
      <c r="AV1257" s="18">
        <v>42952.88042959731</v>
      </c>
      <c r="AW1257" s="18">
        <v>1360212.3078851118</v>
      </c>
      <c r="AX1257" s="18">
        <v>1992183</v>
      </c>
      <c r="AY1257" s="18">
        <v>2111701</v>
      </c>
      <c r="AZ1257" s="51">
        <v>1.4687523533295348</v>
      </c>
      <c r="BA1257" s="51">
        <v>1.4200643264409474</v>
      </c>
    </row>
    <row r="1258" spans="1:53">
      <c r="A1258" t="s">
        <v>36</v>
      </c>
      <c r="B1258" s="16">
        <v>43442</v>
      </c>
      <c r="C1258" s="17" t="s">
        <v>290</v>
      </c>
      <c r="D1258" s="18">
        <v>2029132</v>
      </c>
      <c r="E1258" s="18">
        <v>2017833</v>
      </c>
      <c r="F1258" s="18">
        <v>1957666</v>
      </c>
      <c r="G1258" s="18">
        <v>-98117</v>
      </c>
      <c r="H1258" s="18">
        <v>1957674</v>
      </c>
      <c r="I1258" s="18">
        <v>1069214</v>
      </c>
      <c r="J1258" s="18">
        <v>465514</v>
      </c>
      <c r="K1258" s="18">
        <v>259688</v>
      </c>
      <c r="M1258" s="18">
        <v>20368</v>
      </c>
      <c r="N1258" s="18">
        <v>332</v>
      </c>
      <c r="O1258" s="18">
        <v>113178</v>
      </c>
      <c r="P1258" s="18">
        <v>29380</v>
      </c>
      <c r="R1258" s="18">
        <v>-99211</v>
      </c>
      <c r="S1258" s="18">
        <v>157086</v>
      </c>
      <c r="T1258" s="18">
        <v>57875</v>
      </c>
      <c r="W1258" s="18">
        <v>-14248</v>
      </c>
      <c r="Y1258" s="18">
        <v>-82850</v>
      </c>
      <c r="AD1258" s="18">
        <v>655</v>
      </c>
      <c r="AF1258" s="21">
        <v>30358</v>
      </c>
      <c r="AH1258" s="21">
        <v>-33126</v>
      </c>
      <c r="AJ1258" s="51">
        <v>2.2102621019947102</v>
      </c>
      <c r="AK1258" s="51">
        <v>0.97651066749521453</v>
      </c>
      <c r="AM1258" s="18">
        <v>1069214</v>
      </c>
      <c r="AN1258" s="18">
        <v>465514</v>
      </c>
      <c r="AP1258" s="18">
        <v>1071950.3511363282</v>
      </c>
      <c r="AQ1258" s="18">
        <v>206193.98665909196</v>
      </c>
      <c r="AS1258" s="18">
        <v>2810.8071496726675</v>
      </c>
      <c r="AT1258" s="18">
        <v>1280955.1449450927</v>
      </c>
      <c r="AU1258" s="18">
        <v>66499.918591668116</v>
      </c>
      <c r="AV1258" s="18">
        <v>39682.192746562323</v>
      </c>
      <c r="AW1258" s="18">
        <v>1307772.8707901984</v>
      </c>
      <c r="AX1258" s="18">
        <v>1957674</v>
      </c>
      <c r="AY1258" s="18">
        <v>2056885</v>
      </c>
      <c r="AZ1258" s="51">
        <v>1.4425380996268276</v>
      </c>
      <c r="BA1258" s="51">
        <v>1.4017031707662253</v>
      </c>
    </row>
    <row r="1259" spans="1:53">
      <c r="A1259" t="s">
        <v>36</v>
      </c>
      <c r="B1259" s="16">
        <v>43443</v>
      </c>
      <c r="C1259" s="17" t="s">
        <v>290</v>
      </c>
      <c r="D1259" s="18">
        <v>2029133</v>
      </c>
      <c r="E1259" s="18">
        <v>2008399</v>
      </c>
      <c r="F1259" s="18">
        <v>1937923</v>
      </c>
      <c r="G1259" s="18">
        <v>-105192</v>
      </c>
      <c r="H1259" s="18">
        <v>1937934</v>
      </c>
      <c r="I1259" s="18">
        <v>1052041</v>
      </c>
      <c r="J1259" s="18">
        <v>450403</v>
      </c>
      <c r="K1259" s="18">
        <v>262853</v>
      </c>
      <c r="M1259" s="18">
        <v>25055</v>
      </c>
      <c r="N1259" s="18">
        <v>808</v>
      </c>
      <c r="O1259" s="18">
        <v>117662</v>
      </c>
      <c r="P1259" s="18">
        <v>29112</v>
      </c>
      <c r="R1259" s="18">
        <v>-108976</v>
      </c>
      <c r="S1259" s="18">
        <v>158740</v>
      </c>
      <c r="T1259" s="18">
        <v>49764</v>
      </c>
      <c r="W1259" s="18">
        <v>-9770</v>
      </c>
      <c r="Y1259" s="18">
        <v>-80693</v>
      </c>
      <c r="AD1259" s="18">
        <v>-5696</v>
      </c>
      <c r="AF1259" s="21">
        <v>22229</v>
      </c>
      <c r="AH1259" s="21">
        <v>-35046</v>
      </c>
      <c r="AJ1259" s="51">
        <v>2.2114094670269839</v>
      </c>
      <c r="AK1259" s="51">
        <v>0.97735296807635552</v>
      </c>
      <c r="AM1259" s="18">
        <v>1052041</v>
      </c>
      <c r="AN1259" s="18">
        <v>450403</v>
      </c>
      <c r="AP1259" s="18">
        <v>1055280.9223814241</v>
      </c>
      <c r="AQ1259" s="18">
        <v>199672.82746255348</v>
      </c>
      <c r="AS1259" s="18">
        <v>2894.171846077159</v>
      </c>
      <c r="AT1259" s="18">
        <v>1257847.9216900547</v>
      </c>
      <c r="AU1259" s="18">
        <v>66910.952455899751</v>
      </c>
      <c r="AV1259" s="18">
        <v>34746.359183511457</v>
      </c>
      <c r="AW1259" s="18">
        <v>1290012.5149624429</v>
      </c>
      <c r="AX1259" s="18">
        <v>1937934</v>
      </c>
      <c r="AY1259" s="18">
        <v>2046910</v>
      </c>
      <c r="AZ1259" s="51">
        <v>1.430944854219147</v>
      </c>
      <c r="BA1259" s="51">
        <v>1.3894051964847016</v>
      </c>
    </row>
    <row r="1260" spans="1:53">
      <c r="A1260" t="s">
        <v>36</v>
      </c>
      <c r="B1260" s="16">
        <v>43444</v>
      </c>
      <c r="C1260" s="17" t="s">
        <v>290</v>
      </c>
      <c r="D1260" s="18">
        <v>2198979</v>
      </c>
      <c r="E1260" s="18">
        <v>2156065</v>
      </c>
      <c r="F1260" s="18">
        <v>2104286</v>
      </c>
      <c r="G1260" s="18">
        <v>-89523</v>
      </c>
      <c r="H1260" s="18">
        <v>2104296</v>
      </c>
      <c r="I1260" s="18">
        <v>1087956</v>
      </c>
      <c r="J1260" s="18">
        <v>564637</v>
      </c>
      <c r="K1260" s="18">
        <v>273712</v>
      </c>
      <c r="M1260" s="18">
        <v>29687</v>
      </c>
      <c r="N1260" s="18">
        <v>1253</v>
      </c>
      <c r="O1260" s="18">
        <v>117749</v>
      </c>
      <c r="P1260" s="18">
        <v>29302</v>
      </c>
      <c r="R1260" s="18">
        <v>-95784</v>
      </c>
      <c r="S1260" s="18">
        <v>160473</v>
      </c>
      <c r="T1260" s="18">
        <v>64689</v>
      </c>
      <c r="W1260" s="18">
        <v>-13390</v>
      </c>
      <c r="Y1260" s="18">
        <v>-90048</v>
      </c>
      <c r="AD1260" s="18">
        <v>7833</v>
      </c>
      <c r="AF1260" s="21">
        <v>28152</v>
      </c>
      <c r="AH1260" s="21">
        <v>-28331</v>
      </c>
      <c r="AJ1260" s="51">
        <v>2.2112218768654848</v>
      </c>
      <c r="AK1260" s="51">
        <v>0.97519029100207122</v>
      </c>
      <c r="AM1260" s="18">
        <v>1087956</v>
      </c>
      <c r="AN1260" s="18">
        <v>564637</v>
      </c>
      <c r="AP1260" s="18">
        <v>1091213.954453405</v>
      </c>
      <c r="AQ1260" s="18">
        <v>249761.19255950529</v>
      </c>
      <c r="AS1260" s="18">
        <v>3001.9199186860574</v>
      </c>
      <c r="AT1260" s="18">
        <v>1343977.0669315965</v>
      </c>
      <c r="AU1260" s="18">
        <v>68322.327428427845</v>
      </c>
      <c r="AV1260" s="18">
        <v>43184.511645193939</v>
      </c>
      <c r="AW1260" s="18">
        <v>1369114.8827148299</v>
      </c>
      <c r="AX1260" s="18">
        <v>2104296</v>
      </c>
      <c r="AY1260" s="18">
        <v>2200080</v>
      </c>
      <c r="AZ1260" s="51">
        <v>1.4080522518213865</v>
      </c>
      <c r="BA1260" s="51">
        <v>1.3719401352363405</v>
      </c>
    </row>
    <row r="1261" spans="1:53">
      <c r="A1261" t="s">
        <v>36</v>
      </c>
      <c r="B1261" s="16">
        <v>43445</v>
      </c>
      <c r="C1261" s="17" t="s">
        <v>290</v>
      </c>
      <c r="D1261" s="18">
        <v>2194540</v>
      </c>
      <c r="E1261" s="18">
        <v>2132624</v>
      </c>
      <c r="F1261" s="18">
        <v>2056891</v>
      </c>
      <c r="G1261" s="18">
        <v>-113864</v>
      </c>
      <c r="H1261" s="18">
        <v>2056903</v>
      </c>
      <c r="I1261" s="18">
        <v>1070418</v>
      </c>
      <c r="J1261" s="18">
        <v>531110</v>
      </c>
      <c r="K1261" s="18">
        <v>273622</v>
      </c>
      <c r="M1261" s="18">
        <v>33851</v>
      </c>
      <c r="N1261" s="18">
        <v>1268</v>
      </c>
      <c r="O1261" s="18">
        <v>117722</v>
      </c>
      <c r="P1261" s="18">
        <v>28912</v>
      </c>
      <c r="R1261" s="18">
        <v>-117211</v>
      </c>
      <c r="S1261" s="18">
        <v>182927</v>
      </c>
      <c r="T1261" s="18">
        <v>65716</v>
      </c>
      <c r="W1261" s="18">
        <v>-31571</v>
      </c>
      <c r="Y1261" s="18">
        <v>-93848</v>
      </c>
      <c r="AD1261" s="18">
        <v>4025</v>
      </c>
      <c r="AF1261" s="21">
        <v>34990</v>
      </c>
      <c r="AH1261" s="21">
        <v>-30807</v>
      </c>
      <c r="AJ1261" s="51">
        <v>2.2137633797855383</v>
      </c>
      <c r="AK1261" s="51">
        <v>0.97895429950749702</v>
      </c>
      <c r="AM1261" s="18">
        <v>1070418</v>
      </c>
      <c r="AN1261" s="18">
        <v>531110</v>
      </c>
      <c r="AP1261" s="18">
        <v>1074857.4218973231</v>
      </c>
      <c r="AQ1261" s="18">
        <v>235837.65819571028</v>
      </c>
      <c r="AS1261" s="18">
        <v>3026.3232322381368</v>
      </c>
      <c r="AT1261" s="18">
        <v>1313721.4033252716</v>
      </c>
      <c r="AU1261" s="18">
        <v>77313.544021048074</v>
      </c>
      <c r="AV1261" s="18">
        <v>45211.810461143788</v>
      </c>
      <c r="AW1261" s="18">
        <v>1345823.1368851757</v>
      </c>
      <c r="AX1261" s="18">
        <v>2056903</v>
      </c>
      <c r="AY1261" s="18">
        <v>2174114</v>
      </c>
      <c r="AZ1261" s="51">
        <v>1.4080666323103033</v>
      </c>
      <c r="BA1261" s="51">
        <v>1.3647070043428247</v>
      </c>
    </row>
    <row r="1262" spans="1:53">
      <c r="A1262" t="s">
        <v>36</v>
      </c>
      <c r="B1262" s="16">
        <v>43446</v>
      </c>
      <c r="C1262" s="17" t="s">
        <v>290</v>
      </c>
      <c r="D1262" s="18">
        <v>2118363</v>
      </c>
      <c r="E1262" s="18">
        <v>2025044</v>
      </c>
      <c r="F1262" s="18">
        <v>1922873</v>
      </c>
      <c r="G1262" s="18">
        <v>-139818</v>
      </c>
      <c r="H1262" s="18">
        <v>1922879</v>
      </c>
      <c r="I1262" s="18">
        <v>1063353</v>
      </c>
      <c r="J1262" s="18">
        <v>413902</v>
      </c>
      <c r="K1262" s="18">
        <v>260452</v>
      </c>
      <c r="M1262" s="18">
        <v>31244</v>
      </c>
      <c r="N1262" s="18">
        <v>490</v>
      </c>
      <c r="O1262" s="18">
        <v>125842</v>
      </c>
      <c r="P1262" s="18">
        <v>27596</v>
      </c>
      <c r="R1262" s="18">
        <v>-143025</v>
      </c>
      <c r="S1262" s="18">
        <v>181485</v>
      </c>
      <c r="T1262" s="18">
        <v>38460</v>
      </c>
      <c r="W1262" s="18">
        <v>-25491</v>
      </c>
      <c r="Y1262" s="18">
        <v>-102494</v>
      </c>
      <c r="AD1262" s="18">
        <v>-1613</v>
      </c>
      <c r="AF1262" s="21">
        <v>20971</v>
      </c>
      <c r="AH1262" s="21">
        <v>-34398</v>
      </c>
      <c r="AJ1262" s="51">
        <v>2.2120619785073119</v>
      </c>
      <c r="AK1262" s="51">
        <v>0.97940714739144208</v>
      </c>
      <c r="AM1262" s="18">
        <v>1063353</v>
      </c>
      <c r="AN1262" s="18">
        <v>413902</v>
      </c>
      <c r="AP1262" s="18">
        <v>1066942.4848870488</v>
      </c>
      <c r="AQ1262" s="18">
        <v>183876.84821856493</v>
      </c>
      <c r="AS1262" s="18">
        <v>2961.5202065174581</v>
      </c>
      <c r="AT1262" s="18">
        <v>1253780.8533121313</v>
      </c>
      <c r="AU1262" s="18">
        <v>78014.863591295623</v>
      </c>
      <c r="AV1262" s="18">
        <v>28068.880201139102</v>
      </c>
      <c r="AW1262" s="18">
        <v>1303726.8367022879</v>
      </c>
      <c r="AX1262" s="18">
        <v>1922879</v>
      </c>
      <c r="AY1262" s="18">
        <v>2065904</v>
      </c>
      <c r="AZ1262" s="51">
        <v>1.4374853253007549</v>
      </c>
      <c r="BA1262" s="51">
        <v>1.3912661279181404</v>
      </c>
    </row>
    <row r="1263" spans="1:53">
      <c r="A1263" t="s">
        <v>36</v>
      </c>
      <c r="B1263" s="16">
        <v>43447</v>
      </c>
      <c r="C1263" s="17" t="s">
        <v>290</v>
      </c>
      <c r="D1263" s="18">
        <v>2044315</v>
      </c>
      <c r="E1263" s="18">
        <v>1945293</v>
      </c>
      <c r="F1263" s="18">
        <v>1856931</v>
      </c>
      <c r="G1263" s="18">
        <v>-126892</v>
      </c>
      <c r="H1263" s="18">
        <v>1856937</v>
      </c>
      <c r="I1263" s="18">
        <v>1077784</v>
      </c>
      <c r="J1263" s="18">
        <v>362020</v>
      </c>
      <c r="K1263" s="18">
        <v>238667</v>
      </c>
      <c r="M1263" s="18">
        <v>32562</v>
      </c>
      <c r="N1263" s="18">
        <v>392</v>
      </c>
      <c r="O1263" s="18">
        <v>118038</v>
      </c>
      <c r="P1263" s="18">
        <v>27474</v>
      </c>
      <c r="R1263" s="18">
        <v>-134700</v>
      </c>
      <c r="S1263" s="18">
        <v>178286</v>
      </c>
      <c r="T1263" s="18">
        <v>43586</v>
      </c>
      <c r="W1263" s="18">
        <v>-43270</v>
      </c>
      <c r="Y1263" s="18">
        <v>-78771</v>
      </c>
      <c r="AD1263" s="18">
        <v>-5402</v>
      </c>
      <c r="AF1263" s="21">
        <v>25356</v>
      </c>
      <c r="AH1263" s="21">
        <v>-32613</v>
      </c>
      <c r="AJ1263" s="51">
        <v>2.2156573577836696</v>
      </c>
      <c r="AK1263" s="51">
        <v>0.97969337092163833</v>
      </c>
      <c r="AM1263" s="18">
        <v>1077784</v>
      </c>
      <c r="AN1263" s="18">
        <v>362020</v>
      </c>
      <c r="AP1263" s="18">
        <v>1083179.8902765617</v>
      </c>
      <c r="AQ1263" s="18">
        <v>160875.15950188765</v>
      </c>
      <c r="AS1263" s="18">
        <v>2772.1752156644325</v>
      </c>
      <c r="AT1263" s="18">
        <v>1246827.2249941137</v>
      </c>
      <c r="AU1263" s="18">
        <v>73289.496937561809</v>
      </c>
      <c r="AV1263" s="18">
        <v>31518.072960876307</v>
      </c>
      <c r="AW1263" s="18">
        <v>1288598.6489707995</v>
      </c>
      <c r="AX1263" s="18">
        <v>1856937</v>
      </c>
      <c r="AY1263" s="18">
        <v>1991637</v>
      </c>
      <c r="AZ1263" s="51">
        <v>1.4802765181406385</v>
      </c>
      <c r="BA1263" s="51">
        <v>1.4263996669543715</v>
      </c>
    </row>
    <row r="1264" spans="1:53">
      <c r="A1264" t="s">
        <v>36</v>
      </c>
      <c r="B1264" s="16">
        <v>43448</v>
      </c>
      <c r="C1264" s="17" t="s">
        <v>290</v>
      </c>
      <c r="D1264" s="18">
        <v>2003543</v>
      </c>
      <c r="E1264" s="18">
        <v>1918079</v>
      </c>
      <c r="F1264" s="18">
        <v>1800082</v>
      </c>
      <c r="G1264" s="18">
        <v>-152904</v>
      </c>
      <c r="H1264" s="18">
        <v>1800080</v>
      </c>
      <c r="I1264" s="18">
        <v>1038911</v>
      </c>
      <c r="J1264" s="18">
        <v>371195</v>
      </c>
      <c r="K1264" s="18">
        <v>238216</v>
      </c>
      <c r="M1264" s="18">
        <v>31747</v>
      </c>
      <c r="N1264" s="18">
        <v>716</v>
      </c>
      <c r="O1264" s="18">
        <v>92297</v>
      </c>
      <c r="P1264" s="18">
        <v>26998</v>
      </c>
      <c r="R1264" s="18">
        <v>-164789</v>
      </c>
      <c r="S1264" s="18">
        <v>199682</v>
      </c>
      <c r="T1264" s="18">
        <v>34893</v>
      </c>
      <c r="W1264" s="18">
        <v>-42141</v>
      </c>
      <c r="Y1264" s="18">
        <v>-95333</v>
      </c>
      <c r="AD1264" s="18">
        <v>-5322</v>
      </c>
      <c r="AF1264" s="21">
        <v>17656</v>
      </c>
      <c r="AH1264" s="21">
        <v>-39649</v>
      </c>
      <c r="AJ1264" s="51">
        <v>2.2115326699349835</v>
      </c>
      <c r="AK1264" s="51">
        <v>0.97944344299219344</v>
      </c>
      <c r="AM1264" s="18">
        <v>1038911</v>
      </c>
      <c r="AN1264" s="18">
        <v>371195</v>
      </c>
      <c r="AP1264" s="18">
        <v>1042168.5449895329</v>
      </c>
      <c r="AQ1264" s="18">
        <v>164910.28332387778</v>
      </c>
      <c r="AS1264" s="18">
        <v>2591.6824071783371</v>
      </c>
      <c r="AT1264" s="18">
        <v>1209670.5107205892</v>
      </c>
      <c r="AU1264" s="18">
        <v>81136.488828869362</v>
      </c>
      <c r="AV1264" s="18">
        <v>25032.688998965052</v>
      </c>
      <c r="AW1264" s="18">
        <v>1265774.3105504932</v>
      </c>
      <c r="AX1264" s="18">
        <v>1800080</v>
      </c>
      <c r="AY1264" s="18">
        <v>1964869</v>
      </c>
      <c r="AZ1264" s="51">
        <v>1.4815251551846724</v>
      </c>
      <c r="BA1264" s="51">
        <v>1.4202226003493508</v>
      </c>
    </row>
    <row r="1265" spans="1:53">
      <c r="A1265" t="s">
        <v>36</v>
      </c>
      <c r="B1265" s="16">
        <v>43449</v>
      </c>
      <c r="C1265" s="17" t="s">
        <v>290</v>
      </c>
      <c r="D1265" s="18">
        <v>1895782</v>
      </c>
      <c r="E1265" s="18">
        <v>1850116</v>
      </c>
      <c r="F1265" s="18">
        <v>1730360</v>
      </c>
      <c r="G1265" s="18">
        <v>-155536</v>
      </c>
      <c r="H1265" s="18">
        <v>1730369</v>
      </c>
      <c r="I1265" s="18">
        <v>940447</v>
      </c>
      <c r="J1265" s="18">
        <v>321607</v>
      </c>
      <c r="K1265" s="18">
        <v>236654</v>
      </c>
      <c r="M1265" s="18">
        <v>26830</v>
      </c>
      <c r="N1265" s="18">
        <v>765</v>
      </c>
      <c r="O1265" s="18">
        <v>175932</v>
      </c>
      <c r="P1265" s="18">
        <v>28134</v>
      </c>
      <c r="R1265" s="18">
        <v>-158833</v>
      </c>
      <c r="S1265" s="18">
        <v>180092</v>
      </c>
      <c r="T1265" s="18">
        <v>21259</v>
      </c>
      <c r="W1265" s="18">
        <v>-25279</v>
      </c>
      <c r="Y1265" s="18">
        <v>-83094</v>
      </c>
      <c r="AD1265" s="18">
        <v>-9888</v>
      </c>
      <c r="AF1265" s="21">
        <v>-2781</v>
      </c>
      <c r="AH1265" s="21">
        <v>-37791</v>
      </c>
      <c r="AJ1265" s="51">
        <v>2.2054607794966881</v>
      </c>
      <c r="AK1265" s="51">
        <v>0.9785895346596295</v>
      </c>
      <c r="AM1265" s="18">
        <v>940447</v>
      </c>
      <c r="AN1265" s="18">
        <v>321607</v>
      </c>
      <c r="AP1265" s="18">
        <v>940805.65979412408</v>
      </c>
      <c r="AQ1265" s="18">
        <v>142755.32494184005</v>
      </c>
      <c r="AS1265" s="18">
        <v>3112.3196585354995</v>
      </c>
      <c r="AT1265" s="18">
        <v>1086673.3043944996</v>
      </c>
      <c r="AU1265" s="18">
        <v>68423.947417492862</v>
      </c>
      <c r="AV1265" s="18">
        <v>17888.873736396534</v>
      </c>
      <c r="AW1265" s="18">
        <v>1137208.3780755957</v>
      </c>
      <c r="AX1265" s="18">
        <v>1730369</v>
      </c>
      <c r="AY1265" s="18">
        <v>1889202</v>
      </c>
      <c r="AZ1265" s="51">
        <v>1.3845033633486279</v>
      </c>
      <c r="BA1265" s="51">
        <v>1.3270747831481333</v>
      </c>
    </row>
    <row r="1266" spans="1:53">
      <c r="A1266" t="s">
        <v>36</v>
      </c>
      <c r="B1266" s="16">
        <v>43450</v>
      </c>
      <c r="C1266" s="17" t="s">
        <v>290</v>
      </c>
      <c r="D1266" s="18">
        <v>1867586</v>
      </c>
      <c r="E1266" s="18">
        <v>1798204</v>
      </c>
      <c r="F1266" s="18">
        <v>1727462</v>
      </c>
      <c r="G1266" s="18">
        <v>-104340</v>
      </c>
      <c r="H1266" s="18">
        <v>1727467</v>
      </c>
      <c r="I1266" s="18">
        <v>930966</v>
      </c>
      <c r="J1266" s="18">
        <v>324218</v>
      </c>
      <c r="K1266" s="18">
        <v>239787</v>
      </c>
      <c r="M1266" s="18">
        <v>25826</v>
      </c>
      <c r="N1266" s="18">
        <v>1129</v>
      </c>
      <c r="O1266" s="18">
        <v>178563</v>
      </c>
      <c r="P1266" s="18">
        <v>26978</v>
      </c>
      <c r="R1266" s="18">
        <v>-104486</v>
      </c>
      <c r="S1266" s="18">
        <v>131743</v>
      </c>
      <c r="T1266" s="18">
        <v>27257</v>
      </c>
      <c r="W1266" s="18">
        <v>-26161</v>
      </c>
      <c r="Y1266" s="18">
        <v>-48820</v>
      </c>
      <c r="AD1266" s="18">
        <v>-7184</v>
      </c>
      <c r="AF1266" s="21">
        <v>3077</v>
      </c>
      <c r="AH1266" s="21">
        <v>-25398</v>
      </c>
      <c r="AJ1266" s="51">
        <v>2.2051071775415854</v>
      </c>
      <c r="AK1266" s="51">
        <v>0.97757028151534986</v>
      </c>
      <c r="AM1266" s="18">
        <v>930966</v>
      </c>
      <c r="AN1266" s="18">
        <v>324218</v>
      </c>
      <c r="AP1266" s="18">
        <v>931171.72512595356</v>
      </c>
      <c r="AQ1266" s="18">
        <v>143764.40453789939</v>
      </c>
      <c r="AS1266" s="18">
        <v>3138.6901237246757</v>
      </c>
      <c r="AT1266" s="18">
        <v>1078074.8197875777</v>
      </c>
      <c r="AU1266" s="18">
        <v>49335.367262116793</v>
      </c>
      <c r="AV1266" s="18">
        <v>21701.352100436703</v>
      </c>
      <c r="AW1266" s="18">
        <v>1105708.834949258</v>
      </c>
      <c r="AX1266" s="18">
        <v>1727467</v>
      </c>
      <c r="AY1266" s="18">
        <v>1831953</v>
      </c>
      <c r="AZ1266" s="51">
        <v>1.3758556946095581</v>
      </c>
      <c r="BA1266" s="51">
        <v>1.3306388382812402</v>
      </c>
    </row>
    <row r="1267" spans="1:53">
      <c r="A1267" t="s">
        <v>36</v>
      </c>
      <c r="B1267" s="16">
        <v>43451</v>
      </c>
      <c r="C1267" s="17" t="s">
        <v>290</v>
      </c>
      <c r="D1267" s="18">
        <v>2037730</v>
      </c>
      <c r="E1267" s="18">
        <v>1968890</v>
      </c>
      <c r="F1267" s="18">
        <v>1865971</v>
      </c>
      <c r="G1267" s="18">
        <v>-139097</v>
      </c>
      <c r="H1267" s="18">
        <v>1865973</v>
      </c>
      <c r="I1267" s="18">
        <v>977488</v>
      </c>
      <c r="J1267" s="18">
        <v>429770</v>
      </c>
      <c r="K1267" s="18">
        <v>239759</v>
      </c>
      <c r="M1267" s="18">
        <v>28750</v>
      </c>
      <c r="N1267" s="18">
        <v>1348</v>
      </c>
      <c r="O1267" s="18">
        <v>162216</v>
      </c>
      <c r="P1267" s="18">
        <v>26642</v>
      </c>
      <c r="R1267" s="18">
        <v>-135557</v>
      </c>
      <c r="S1267" s="18">
        <v>158196</v>
      </c>
      <c r="T1267" s="18">
        <v>22639</v>
      </c>
      <c r="W1267" s="18">
        <v>-33033</v>
      </c>
      <c r="Y1267" s="18">
        <v>-57825</v>
      </c>
      <c r="AD1267" s="18">
        <v>-8990</v>
      </c>
      <c r="AF1267" s="21">
        <v>-200</v>
      </c>
      <c r="AH1267" s="21">
        <v>-35509</v>
      </c>
      <c r="AJ1267" s="51">
        <v>2.2065128268009029</v>
      </c>
      <c r="AK1267" s="51">
        <v>0.97852580546733048</v>
      </c>
      <c r="AM1267" s="18">
        <v>977488</v>
      </c>
      <c r="AN1267" s="18">
        <v>429770</v>
      </c>
      <c r="AP1267" s="18">
        <v>978327.24462445267</v>
      </c>
      <c r="AQ1267" s="18">
        <v>190754.43179128141</v>
      </c>
      <c r="AS1267" s="18">
        <v>3048.5201459810419</v>
      </c>
      <c r="AT1267" s="18">
        <v>1172130.1965617151</v>
      </c>
      <c r="AU1267" s="18">
        <v>61716.927937798173</v>
      </c>
      <c r="AV1267" s="18">
        <v>18107.96053318023</v>
      </c>
      <c r="AW1267" s="18">
        <v>1215739.1639663326</v>
      </c>
      <c r="AX1267" s="18">
        <v>1865973</v>
      </c>
      <c r="AY1267" s="18">
        <v>2001530</v>
      </c>
      <c r="AZ1267" s="51">
        <v>1.3848548044070779</v>
      </c>
      <c r="BA1267" s="51">
        <v>1.3390970286048454</v>
      </c>
    </row>
    <row r="1268" spans="1:53">
      <c r="A1268" t="s">
        <v>36</v>
      </c>
      <c r="B1268" s="16">
        <v>43452</v>
      </c>
      <c r="C1268" s="17" t="s">
        <v>290</v>
      </c>
      <c r="D1268" s="18">
        <v>2046238</v>
      </c>
      <c r="E1268" s="18">
        <v>1992551</v>
      </c>
      <c r="F1268" s="18">
        <v>1906116</v>
      </c>
      <c r="G1268" s="18">
        <v>-122344</v>
      </c>
      <c r="H1268" s="18">
        <v>1906127</v>
      </c>
      <c r="I1268" s="18">
        <v>962722</v>
      </c>
      <c r="J1268" s="18">
        <v>430611</v>
      </c>
      <c r="K1268" s="18">
        <v>230014</v>
      </c>
      <c r="M1268" s="18">
        <v>28671</v>
      </c>
      <c r="N1268" s="18">
        <v>1146</v>
      </c>
      <c r="O1268" s="18">
        <v>227189</v>
      </c>
      <c r="P1268" s="18">
        <v>25774</v>
      </c>
      <c r="R1268" s="18">
        <v>-122730</v>
      </c>
      <c r="S1268" s="18">
        <v>153352</v>
      </c>
      <c r="T1268" s="18">
        <v>30622</v>
      </c>
      <c r="W1268" s="18">
        <v>-31695</v>
      </c>
      <c r="Y1268" s="18">
        <v>-60068</v>
      </c>
      <c r="AD1268" s="18">
        <v>-8470</v>
      </c>
      <c r="AF1268" s="21">
        <v>8155</v>
      </c>
      <c r="AH1268" s="21">
        <v>-30652</v>
      </c>
      <c r="AJ1268" s="51">
        <v>2.2101947334421639</v>
      </c>
      <c r="AK1268" s="51">
        <v>0.97988379984414631</v>
      </c>
      <c r="AM1268" s="18">
        <v>962722</v>
      </c>
      <c r="AN1268" s="18">
        <v>430611</v>
      </c>
      <c r="AP1268" s="18">
        <v>965156.39619023097</v>
      </c>
      <c r="AQ1268" s="18">
        <v>191392.95794045585</v>
      </c>
      <c r="AS1268" s="18">
        <v>3407.9174209219286</v>
      </c>
      <c r="AT1268" s="18">
        <v>1159957.2715516086</v>
      </c>
      <c r="AU1268" s="18">
        <v>58704.649671121944</v>
      </c>
      <c r="AV1268" s="18">
        <v>22530.716792070642</v>
      </c>
      <c r="AW1268" s="18">
        <v>1196131.2044306602</v>
      </c>
      <c r="AX1268" s="18">
        <v>1906127</v>
      </c>
      <c r="AY1268" s="18">
        <v>2028857</v>
      </c>
      <c r="AZ1268" s="51">
        <v>1.3416026319380121</v>
      </c>
      <c r="BA1268" s="51">
        <v>1.2997538889689721</v>
      </c>
    </row>
    <row r="1269" spans="1:53">
      <c r="A1269" t="s">
        <v>36</v>
      </c>
      <c r="B1269" s="16">
        <v>43453</v>
      </c>
      <c r="C1269" s="17" t="s">
        <v>290</v>
      </c>
      <c r="D1269" s="18">
        <v>2019395</v>
      </c>
      <c r="E1269" s="18">
        <v>1956680</v>
      </c>
      <c r="F1269" s="18">
        <v>1862309</v>
      </c>
      <c r="G1269" s="18">
        <v>-132908</v>
      </c>
      <c r="H1269" s="18">
        <v>1862318</v>
      </c>
      <c r="I1269" s="18">
        <v>957393</v>
      </c>
      <c r="J1269" s="18">
        <v>386387</v>
      </c>
      <c r="K1269" s="18">
        <v>221842</v>
      </c>
      <c r="M1269" s="18">
        <v>24589</v>
      </c>
      <c r="N1269" s="18">
        <v>456</v>
      </c>
      <c r="O1269" s="18">
        <v>245137</v>
      </c>
      <c r="P1269" s="18">
        <v>26514</v>
      </c>
      <c r="R1269" s="18">
        <v>-136315</v>
      </c>
      <c r="S1269" s="18">
        <v>181796</v>
      </c>
      <c r="T1269" s="18">
        <v>45481</v>
      </c>
      <c r="W1269" s="18">
        <v>-40228</v>
      </c>
      <c r="Y1269" s="18">
        <v>-73373</v>
      </c>
      <c r="AD1269" s="18">
        <v>-10487</v>
      </c>
      <c r="AF1269" s="21">
        <v>24492</v>
      </c>
      <c r="AH1269" s="21">
        <v>-36719</v>
      </c>
      <c r="AJ1269" s="51">
        <v>2.2116939010635335</v>
      </c>
      <c r="AK1269" s="51">
        <v>0.98094029299567864</v>
      </c>
      <c r="AM1269" s="18">
        <v>957393</v>
      </c>
      <c r="AN1269" s="18">
        <v>386387</v>
      </c>
      <c r="AP1269" s="18">
        <v>960464.95950364193</v>
      </c>
      <c r="AQ1269" s="18">
        <v>171921.95343856138</v>
      </c>
      <c r="AS1269" s="18">
        <v>3446.0907959336791</v>
      </c>
      <c r="AT1269" s="18">
        <v>1135833.003738137</v>
      </c>
      <c r="AU1269" s="18">
        <v>69400.444254411472</v>
      </c>
      <c r="AV1269" s="18">
        <v>32033.059686882541</v>
      </c>
      <c r="AW1269" s="18">
        <v>1173200.3883056659</v>
      </c>
      <c r="AX1269" s="18">
        <v>1862318</v>
      </c>
      <c r="AY1269" s="18">
        <v>1998633</v>
      </c>
      <c r="AZ1269" s="51">
        <v>1.3446039595284862</v>
      </c>
      <c r="BA1269" s="51">
        <v>1.2941150476682999</v>
      </c>
    </row>
    <row r="1270" spans="1:53">
      <c r="A1270" t="s">
        <v>36</v>
      </c>
      <c r="B1270" s="16">
        <v>43454</v>
      </c>
      <c r="C1270" s="17" t="s">
        <v>290</v>
      </c>
      <c r="D1270" s="18">
        <v>2012064</v>
      </c>
      <c r="E1270" s="18">
        <v>1947965</v>
      </c>
      <c r="F1270" s="18">
        <v>1848434</v>
      </c>
      <c r="G1270" s="18">
        <v>-140263</v>
      </c>
      <c r="H1270" s="18">
        <v>1848449</v>
      </c>
      <c r="I1270" s="18">
        <v>930537</v>
      </c>
      <c r="J1270" s="18">
        <v>369910</v>
      </c>
      <c r="K1270" s="18">
        <v>227772</v>
      </c>
      <c r="M1270" s="18">
        <v>24259</v>
      </c>
      <c r="N1270" s="18">
        <v>162</v>
      </c>
      <c r="O1270" s="18">
        <v>270046</v>
      </c>
      <c r="P1270" s="18">
        <v>25763</v>
      </c>
      <c r="R1270" s="18">
        <v>-144471</v>
      </c>
      <c r="S1270" s="18">
        <v>186367</v>
      </c>
      <c r="T1270" s="18">
        <v>41896</v>
      </c>
      <c r="W1270" s="18">
        <v>-51735</v>
      </c>
      <c r="Y1270" s="18">
        <v>-61393</v>
      </c>
      <c r="AD1270" s="18">
        <v>-15823</v>
      </c>
      <c r="AF1270" s="21">
        <v>21811</v>
      </c>
      <c r="AH1270" s="21">
        <v>-37331</v>
      </c>
      <c r="AJ1270" s="51">
        <v>2.2110131293539057</v>
      </c>
      <c r="AK1270" s="51">
        <v>0.98203498002611744</v>
      </c>
      <c r="AM1270" s="18">
        <v>930537</v>
      </c>
      <c r="AN1270" s="18">
        <v>369910</v>
      </c>
      <c r="AP1270" s="18">
        <v>933235.44390851737</v>
      </c>
      <c r="AQ1270" s="18">
        <v>164774.2284209801</v>
      </c>
      <c r="AS1270" s="18">
        <v>3641.9021332154011</v>
      </c>
      <c r="AT1270" s="18">
        <v>1101651.574462713</v>
      </c>
      <c r="AU1270" s="18">
        <v>66842.181107418292</v>
      </c>
      <c r="AV1270" s="18">
        <v>28935.782865245215</v>
      </c>
      <c r="AW1270" s="18">
        <v>1139557.972704886</v>
      </c>
      <c r="AX1270" s="18">
        <v>1848449</v>
      </c>
      <c r="AY1270" s="18">
        <v>1992920</v>
      </c>
      <c r="AZ1270" s="51">
        <v>1.3139248602974636</v>
      </c>
      <c r="BA1270" s="51">
        <v>1.260608703703433</v>
      </c>
    </row>
    <row r="1271" spans="1:53">
      <c r="A1271" t="s">
        <v>36</v>
      </c>
      <c r="B1271" s="16">
        <v>43455</v>
      </c>
      <c r="C1271" s="17" t="s">
        <v>290</v>
      </c>
      <c r="D1271" s="18">
        <v>2061940</v>
      </c>
      <c r="E1271" s="18">
        <v>1999624</v>
      </c>
      <c r="F1271" s="18">
        <v>1831084</v>
      </c>
      <c r="G1271" s="18">
        <v>-204228</v>
      </c>
      <c r="H1271" s="18">
        <v>1831092</v>
      </c>
      <c r="I1271" s="18">
        <v>997094</v>
      </c>
      <c r="J1271" s="18">
        <v>411390</v>
      </c>
      <c r="K1271" s="18">
        <v>248005</v>
      </c>
      <c r="M1271" s="18">
        <v>24376</v>
      </c>
      <c r="N1271" s="18">
        <v>564</v>
      </c>
      <c r="O1271" s="18">
        <v>122205</v>
      </c>
      <c r="P1271" s="18">
        <v>27458</v>
      </c>
      <c r="R1271" s="18">
        <v>-204990</v>
      </c>
      <c r="S1271" s="18">
        <v>224491</v>
      </c>
      <c r="T1271" s="18">
        <v>19501</v>
      </c>
      <c r="W1271" s="18">
        <v>-35620</v>
      </c>
      <c r="Y1271" s="18">
        <v>-110180</v>
      </c>
      <c r="AD1271" s="18">
        <v>-14129</v>
      </c>
      <c r="AF1271" s="21">
        <v>-726</v>
      </c>
      <c r="AH1271" s="21">
        <v>-44335</v>
      </c>
      <c r="AJ1271" s="51">
        <v>2.203906385995956</v>
      </c>
      <c r="AK1271" s="51">
        <v>0.97982249514578901</v>
      </c>
      <c r="AM1271" s="18">
        <v>997094</v>
      </c>
      <c r="AN1271" s="18">
        <v>411390</v>
      </c>
      <c r="AP1271" s="18">
        <v>996771.25039156468</v>
      </c>
      <c r="AQ1271" s="18">
        <v>182838.39222996536</v>
      </c>
      <c r="AS1271" s="18">
        <v>2808.5608751681461</v>
      </c>
      <c r="AT1271" s="18">
        <v>1182418.2034966981</v>
      </c>
      <c r="AU1271" s="18">
        <v>84705.720848131517</v>
      </c>
      <c r="AV1271" s="18">
        <v>15957.980821455703</v>
      </c>
      <c r="AW1271" s="18">
        <v>1251165.9435233744</v>
      </c>
      <c r="AX1271" s="18">
        <v>1831092</v>
      </c>
      <c r="AY1271" s="18">
        <v>2036082</v>
      </c>
      <c r="AZ1271" s="51">
        <v>1.4236219806502843</v>
      </c>
      <c r="BA1271" s="51">
        <v>1.3547320109948919</v>
      </c>
    </row>
    <row r="1272" spans="1:53">
      <c r="A1272" t="s">
        <v>36</v>
      </c>
      <c r="B1272" s="16">
        <v>43456</v>
      </c>
      <c r="C1272" s="17" t="s">
        <v>290</v>
      </c>
      <c r="D1272" s="18">
        <v>1932825</v>
      </c>
      <c r="E1272" s="18">
        <v>1878155</v>
      </c>
      <c r="F1272" s="18">
        <v>1738957</v>
      </c>
      <c r="G1272" s="18">
        <v>-175683</v>
      </c>
      <c r="H1272" s="18">
        <v>1738966</v>
      </c>
      <c r="I1272" s="18">
        <v>946323</v>
      </c>
      <c r="J1272" s="18">
        <v>349112</v>
      </c>
      <c r="K1272" s="18">
        <v>249609</v>
      </c>
      <c r="M1272" s="18">
        <v>23985</v>
      </c>
      <c r="N1272" s="18">
        <v>990</v>
      </c>
      <c r="O1272" s="18">
        <v>142198</v>
      </c>
      <c r="P1272" s="18">
        <v>26749</v>
      </c>
      <c r="R1272" s="18">
        <v>-176026</v>
      </c>
      <c r="S1272" s="18">
        <v>208287</v>
      </c>
      <c r="T1272" s="18">
        <v>32261</v>
      </c>
      <c r="W1272" s="18">
        <v>-42027</v>
      </c>
      <c r="Y1272" s="18">
        <v>-98947</v>
      </c>
      <c r="AD1272" s="18">
        <v>-11150</v>
      </c>
      <c r="AF1272" s="21">
        <v>13409</v>
      </c>
      <c r="AH1272" s="21">
        <v>-37311</v>
      </c>
      <c r="AJ1272" s="51">
        <v>2.2039156413708256</v>
      </c>
      <c r="AK1272" s="51">
        <v>0.98140625219489153</v>
      </c>
      <c r="AM1272" s="18">
        <v>946323</v>
      </c>
      <c r="AN1272" s="18">
        <v>349112</v>
      </c>
      <c r="AP1272" s="18">
        <v>946020.65729647933</v>
      </c>
      <c r="AQ1272" s="18">
        <v>155410.31992645579</v>
      </c>
      <c r="AS1272" s="18">
        <v>2947.6105836240749</v>
      </c>
      <c r="AT1272" s="18">
        <v>1104378.5878065592</v>
      </c>
      <c r="AU1272" s="18">
        <v>80828.06218980311</v>
      </c>
      <c r="AV1272" s="18">
        <v>24472.751319692859</v>
      </c>
      <c r="AW1272" s="18">
        <v>1160733.8986766697</v>
      </c>
      <c r="AX1272" s="18">
        <v>1738966</v>
      </c>
      <c r="AY1272" s="18">
        <v>1914992</v>
      </c>
      <c r="AZ1272" s="51">
        <v>1.4001050752286683</v>
      </c>
      <c r="BA1272" s="51">
        <v>1.336286087722852</v>
      </c>
    </row>
    <row r="1273" spans="1:53">
      <c r="A1273" t="s">
        <v>36</v>
      </c>
      <c r="B1273" s="16">
        <v>43457</v>
      </c>
      <c r="C1273" s="17" t="s">
        <v>290</v>
      </c>
      <c r="D1273" s="18">
        <v>1852388</v>
      </c>
      <c r="E1273" s="18">
        <v>1794209</v>
      </c>
      <c r="F1273" s="18">
        <v>1715743</v>
      </c>
      <c r="G1273" s="18">
        <v>-110615</v>
      </c>
      <c r="H1273" s="18">
        <v>1715752</v>
      </c>
      <c r="I1273" s="18">
        <v>924485</v>
      </c>
      <c r="J1273" s="18">
        <v>301796</v>
      </c>
      <c r="K1273" s="18">
        <v>266707</v>
      </c>
      <c r="M1273" s="18">
        <v>23982</v>
      </c>
      <c r="N1273" s="18">
        <v>765</v>
      </c>
      <c r="O1273" s="18">
        <v>173283</v>
      </c>
      <c r="P1273" s="18">
        <v>24734</v>
      </c>
      <c r="R1273" s="18">
        <v>-112480</v>
      </c>
      <c r="S1273" s="18">
        <v>165012</v>
      </c>
      <c r="T1273" s="18">
        <v>52532</v>
      </c>
      <c r="W1273" s="18">
        <v>-28179</v>
      </c>
      <c r="Y1273" s="18">
        <v>-83145</v>
      </c>
      <c r="AD1273" s="18">
        <v>-7958</v>
      </c>
      <c r="AF1273" s="21">
        <v>30247</v>
      </c>
      <c r="AH1273" s="21">
        <v>-23445</v>
      </c>
      <c r="AJ1273" s="51">
        <v>2.2040751716788147</v>
      </c>
      <c r="AK1273" s="51">
        <v>0.98094110947670321</v>
      </c>
      <c r="AM1273" s="18">
        <v>924485</v>
      </c>
      <c r="AN1273" s="18">
        <v>301796</v>
      </c>
      <c r="AP1273" s="18">
        <v>924256.53177848761</v>
      </c>
      <c r="AQ1273" s="18">
        <v>134283.5060353399</v>
      </c>
      <c r="AS1273" s="18">
        <v>3252.9178343273852</v>
      </c>
      <c r="AT1273" s="18">
        <v>1061792.9556481547</v>
      </c>
      <c r="AU1273" s="18">
        <v>63209.618424145759</v>
      </c>
      <c r="AV1273" s="18">
        <v>35947.116561061077</v>
      </c>
      <c r="AW1273" s="18">
        <v>1089055.4575112397</v>
      </c>
      <c r="AX1273" s="18">
        <v>1715752</v>
      </c>
      <c r="AY1273" s="18">
        <v>1828232</v>
      </c>
      <c r="AZ1273" s="51">
        <v>1.3643288691378677</v>
      </c>
      <c r="BA1273" s="51">
        <v>1.3132651888482583</v>
      </c>
    </row>
    <row r="1274" spans="1:53">
      <c r="A1274" t="s">
        <v>36</v>
      </c>
      <c r="B1274" s="16">
        <v>43458</v>
      </c>
      <c r="C1274" s="17" t="s">
        <v>290</v>
      </c>
      <c r="D1274" s="18">
        <v>1866197</v>
      </c>
      <c r="E1274" s="18">
        <v>1783516</v>
      </c>
      <c r="F1274" s="18">
        <v>1673263</v>
      </c>
      <c r="G1274" s="18">
        <v>-139231</v>
      </c>
      <c r="H1274" s="18">
        <v>1673263</v>
      </c>
      <c r="I1274" s="18">
        <v>945916</v>
      </c>
      <c r="J1274" s="18">
        <v>310308</v>
      </c>
      <c r="K1274" s="18">
        <v>273534</v>
      </c>
      <c r="M1274" s="18">
        <v>22437</v>
      </c>
      <c r="N1274" s="18">
        <v>1257</v>
      </c>
      <c r="O1274" s="18">
        <v>95252</v>
      </c>
      <c r="P1274" s="18">
        <v>24559</v>
      </c>
      <c r="R1274" s="18">
        <v>-139329</v>
      </c>
      <c r="S1274" s="18">
        <v>179070</v>
      </c>
      <c r="T1274" s="18">
        <v>39741</v>
      </c>
      <c r="W1274" s="18">
        <v>-41592</v>
      </c>
      <c r="Y1274" s="18">
        <v>-74602</v>
      </c>
      <c r="AD1274" s="18">
        <v>-11718</v>
      </c>
      <c r="AF1274" s="21">
        <v>19489</v>
      </c>
      <c r="AH1274" s="21">
        <v>-30906</v>
      </c>
      <c r="AJ1274" s="51">
        <v>2.2042472243650044</v>
      </c>
      <c r="AK1274" s="51">
        <v>0.98180692807509562</v>
      </c>
      <c r="AM1274" s="18">
        <v>945916</v>
      </c>
      <c r="AN1274" s="18">
        <v>310308</v>
      </c>
      <c r="AP1274" s="18">
        <v>945756.05659136176</v>
      </c>
      <c r="AQ1274" s="18">
        <v>138192.76983658259</v>
      </c>
      <c r="AS1274" s="18">
        <v>2771.5505121040037</v>
      </c>
      <c r="AT1274" s="18">
        <v>1086720.3769400485</v>
      </c>
      <c r="AU1274" s="18">
        <v>67463.72879823565</v>
      </c>
      <c r="AV1274" s="18">
        <v>28703.195473255266</v>
      </c>
      <c r="AW1274" s="18">
        <v>1125480.9102650289</v>
      </c>
      <c r="AX1274" s="18">
        <v>1673263</v>
      </c>
      <c r="AY1274" s="18">
        <v>1812592</v>
      </c>
      <c r="AZ1274" s="51">
        <v>1.4318164433263449</v>
      </c>
      <c r="BA1274" s="51">
        <v>1.3689002954820986</v>
      </c>
    </row>
    <row r="1275" spans="1:53">
      <c r="A1275" t="s">
        <v>36</v>
      </c>
      <c r="B1275" s="16">
        <v>43459</v>
      </c>
      <c r="C1275" s="17" t="s">
        <v>290</v>
      </c>
      <c r="D1275" s="18">
        <v>1731576</v>
      </c>
      <c r="E1275" s="18">
        <v>1650659</v>
      </c>
      <c r="F1275" s="18">
        <v>1570349</v>
      </c>
      <c r="G1275" s="18">
        <v>-109223</v>
      </c>
      <c r="H1275" s="18">
        <v>1570357</v>
      </c>
      <c r="I1275" s="18">
        <v>965655</v>
      </c>
      <c r="J1275" s="18">
        <v>254218</v>
      </c>
      <c r="K1275" s="18">
        <v>273974</v>
      </c>
      <c r="M1275" s="18">
        <v>21885</v>
      </c>
      <c r="N1275" s="18">
        <v>491</v>
      </c>
      <c r="O1275" s="18">
        <v>29317</v>
      </c>
      <c r="P1275" s="18">
        <v>24817</v>
      </c>
      <c r="R1275" s="18">
        <v>-112131</v>
      </c>
      <c r="S1275" s="18">
        <v>161465</v>
      </c>
      <c r="T1275" s="18">
        <v>49334</v>
      </c>
      <c r="W1275" s="18">
        <v>-26529</v>
      </c>
      <c r="Y1275" s="18">
        <v>-81392</v>
      </c>
      <c r="AD1275" s="18">
        <v>-8547</v>
      </c>
      <c r="AF1275" s="21">
        <v>28480</v>
      </c>
      <c r="AH1275" s="21">
        <v>-24143</v>
      </c>
      <c r="AJ1275" s="51">
        <v>2.2031883596335424</v>
      </c>
      <c r="AK1275" s="51">
        <v>0.98256700122029061</v>
      </c>
      <c r="AM1275" s="18">
        <v>965655</v>
      </c>
      <c r="AN1275" s="18">
        <v>254218</v>
      </c>
      <c r="AP1275" s="18">
        <v>965027.92110292404</v>
      </c>
      <c r="AQ1275" s="18">
        <v>113301.25732154289</v>
      </c>
      <c r="AS1275" s="18">
        <v>2329.240453972553</v>
      </c>
      <c r="AT1275" s="18">
        <v>1080658.4188784393</v>
      </c>
      <c r="AU1275" s="18">
        <v>64753.475703767428</v>
      </c>
      <c r="AV1275" s="18">
        <v>36213.183148700358</v>
      </c>
      <c r="AW1275" s="18">
        <v>1109198.7114335066</v>
      </c>
      <c r="AX1275" s="18">
        <v>1570357</v>
      </c>
      <c r="AY1275" s="18">
        <v>1682488</v>
      </c>
      <c r="AZ1275" s="51">
        <v>1.5171334692861465</v>
      </c>
      <c r="BA1275" s="51">
        <v>1.4534199728025028</v>
      </c>
    </row>
    <row r="1276" spans="1:53">
      <c r="A1276" t="s">
        <v>36</v>
      </c>
      <c r="B1276" s="16">
        <v>43460</v>
      </c>
      <c r="C1276" s="17" t="s">
        <v>290</v>
      </c>
      <c r="D1276" s="18">
        <v>1791375</v>
      </c>
      <c r="E1276" s="18">
        <v>1797014</v>
      </c>
      <c r="F1276" s="18">
        <v>1712860</v>
      </c>
      <c r="G1276" s="18">
        <v>-121101</v>
      </c>
      <c r="H1276" s="18">
        <v>1712860</v>
      </c>
      <c r="I1276" s="18">
        <v>957959</v>
      </c>
      <c r="J1276" s="18">
        <v>264993</v>
      </c>
      <c r="K1276" s="18">
        <v>273831</v>
      </c>
      <c r="M1276" s="18">
        <v>24712</v>
      </c>
      <c r="N1276" s="18">
        <v>787</v>
      </c>
      <c r="O1276" s="18">
        <v>166502</v>
      </c>
      <c r="P1276" s="18">
        <v>24076</v>
      </c>
      <c r="R1276" s="18">
        <v>-122528</v>
      </c>
      <c r="S1276" s="18">
        <v>181367</v>
      </c>
      <c r="T1276" s="18">
        <v>58839</v>
      </c>
      <c r="W1276" s="18">
        <v>-44772</v>
      </c>
      <c r="Y1276" s="18">
        <v>-73445</v>
      </c>
      <c r="AD1276" s="18">
        <v>-12137</v>
      </c>
      <c r="AF1276" s="21">
        <v>37400</v>
      </c>
      <c r="AH1276" s="21">
        <v>-29574</v>
      </c>
      <c r="AJ1276" s="51">
        <v>2.2073616618439784</v>
      </c>
      <c r="AK1276" s="51">
        <v>0.98486191543233537</v>
      </c>
      <c r="AM1276" s="18">
        <v>957959</v>
      </c>
      <c r="AN1276" s="18">
        <v>264993</v>
      </c>
      <c r="AP1276" s="18">
        <v>959150.31625332066</v>
      </c>
      <c r="AQ1276" s="18">
        <v>118379.36404285589</v>
      </c>
      <c r="AS1276" s="18">
        <v>3255.8220413051245</v>
      </c>
      <c r="AT1276" s="18">
        <v>1080785.5023374816</v>
      </c>
      <c r="AU1276" s="18">
        <v>70505.621292518248</v>
      </c>
      <c r="AV1276" s="18">
        <v>40631.84460632741</v>
      </c>
      <c r="AW1276" s="18">
        <v>1110659.2790236727</v>
      </c>
      <c r="AX1276" s="18">
        <v>1712860</v>
      </c>
      <c r="AY1276" s="18">
        <v>1835388</v>
      </c>
      <c r="AZ1276" s="51">
        <v>1.3910776912084224</v>
      </c>
      <c r="BA1276" s="51">
        <v>1.334094839740245</v>
      </c>
    </row>
    <row r="1277" spans="1:53">
      <c r="A1277" t="s">
        <v>36</v>
      </c>
      <c r="B1277" s="16">
        <v>43461</v>
      </c>
      <c r="C1277" s="17" t="s">
        <v>290</v>
      </c>
      <c r="D1277" s="18">
        <v>1796645</v>
      </c>
      <c r="E1277" s="18">
        <v>1817772</v>
      </c>
      <c r="F1277" s="18">
        <v>1731064</v>
      </c>
      <c r="G1277" s="18">
        <v>-127316</v>
      </c>
      <c r="H1277" s="18">
        <v>1731072</v>
      </c>
      <c r="I1277" s="18">
        <v>878380</v>
      </c>
      <c r="J1277" s="18">
        <v>222251</v>
      </c>
      <c r="K1277" s="18">
        <v>273374</v>
      </c>
      <c r="M1277" s="18">
        <v>22975</v>
      </c>
      <c r="N1277" s="18">
        <v>139</v>
      </c>
      <c r="O1277" s="18">
        <v>309366</v>
      </c>
      <c r="P1277" s="18">
        <v>24587</v>
      </c>
      <c r="R1277" s="18">
        <v>-129030</v>
      </c>
      <c r="S1277" s="18">
        <v>181890</v>
      </c>
      <c r="T1277" s="18">
        <v>52860</v>
      </c>
      <c r="W1277" s="18">
        <v>-43609</v>
      </c>
      <c r="Y1277" s="18">
        <v>-66792</v>
      </c>
      <c r="AD1277" s="18">
        <v>-15710</v>
      </c>
      <c r="AF1277" s="21">
        <v>32302</v>
      </c>
      <c r="AH1277" s="21">
        <v>-35221</v>
      </c>
      <c r="AJ1277" s="51">
        <v>2.2075053262440703</v>
      </c>
      <c r="AK1277" s="51">
        <v>0.98828065139986365</v>
      </c>
      <c r="AM1277" s="18">
        <v>878380</v>
      </c>
      <c r="AN1277" s="18">
        <v>222251</v>
      </c>
      <c r="AP1277" s="18">
        <v>879529.59170572099</v>
      </c>
      <c r="AQ1277" s="18">
        <v>99630.032864743654</v>
      </c>
      <c r="AS1277" s="18">
        <v>4189.7738014942488</v>
      </c>
      <c r="AT1277" s="18">
        <v>983349.39837195887</v>
      </c>
      <c r="AU1277" s="18">
        <v>63395.690145429158</v>
      </c>
      <c r="AV1277" s="18">
        <v>35317.449748189014</v>
      </c>
      <c r="AW1277" s="18">
        <v>1011427.6387691988</v>
      </c>
      <c r="AX1277" s="18">
        <v>1731072</v>
      </c>
      <c r="AY1277" s="18">
        <v>1860102</v>
      </c>
      <c r="AZ1277" s="51">
        <v>1.2523521555653305</v>
      </c>
      <c r="BA1277" s="51">
        <v>1.1987587782731004</v>
      </c>
    </row>
    <row r="1278" spans="1:53">
      <c r="A1278" t="s">
        <v>36</v>
      </c>
      <c r="B1278" s="16">
        <v>43462</v>
      </c>
      <c r="C1278" s="17" t="s">
        <v>290</v>
      </c>
      <c r="D1278" s="18">
        <v>1875523</v>
      </c>
      <c r="E1278" s="18">
        <v>1856094</v>
      </c>
      <c r="F1278" s="18">
        <v>1738022</v>
      </c>
      <c r="G1278" s="18">
        <v>-156110</v>
      </c>
      <c r="H1278" s="18">
        <v>1738032</v>
      </c>
      <c r="I1278" s="18">
        <v>874314</v>
      </c>
      <c r="J1278" s="18">
        <v>251995</v>
      </c>
      <c r="K1278" s="18">
        <v>276140</v>
      </c>
      <c r="M1278" s="18">
        <v>22913</v>
      </c>
      <c r="N1278" s="18">
        <v>687</v>
      </c>
      <c r="O1278" s="18">
        <v>286563</v>
      </c>
      <c r="P1278" s="18">
        <v>25420</v>
      </c>
      <c r="R1278" s="18">
        <v>-154911</v>
      </c>
      <c r="S1278" s="18">
        <v>187445</v>
      </c>
      <c r="T1278" s="18">
        <v>32534</v>
      </c>
      <c r="W1278" s="18">
        <v>-28184</v>
      </c>
      <c r="Y1278" s="18">
        <v>-91055</v>
      </c>
      <c r="AD1278" s="18">
        <v>-18157</v>
      </c>
      <c r="AF1278" s="21">
        <v>17365</v>
      </c>
      <c r="AH1278" s="21">
        <v>-34880</v>
      </c>
      <c r="AJ1278" s="51">
        <v>2.2019061719343043</v>
      </c>
      <c r="AK1278" s="51">
        <v>0.98025015932297577</v>
      </c>
      <c r="AM1278" s="18">
        <v>874314</v>
      </c>
      <c r="AN1278" s="18">
        <v>251995</v>
      </c>
      <c r="AP1278" s="18">
        <v>873237.74292556965</v>
      </c>
      <c r="AQ1278" s="18">
        <v>112045.67630638988</v>
      </c>
      <c r="AS1278" s="18">
        <v>4065.3780435781714</v>
      </c>
      <c r="AT1278" s="18">
        <v>989348.79727553762</v>
      </c>
      <c r="AU1278" s="18">
        <v>63280.097882008864</v>
      </c>
      <c r="AV1278" s="18">
        <v>23289.585535793056</v>
      </c>
      <c r="AW1278" s="18">
        <v>1029339.3096217532</v>
      </c>
      <c r="AX1278" s="18">
        <v>1738032</v>
      </c>
      <c r="AY1278" s="18">
        <v>1892943</v>
      </c>
      <c r="AZ1278" s="51">
        <v>1.2549470581954736</v>
      </c>
      <c r="BA1278" s="51">
        <v>1.1988221667415815</v>
      </c>
    </row>
    <row r="1279" spans="1:53">
      <c r="A1279" t="s">
        <v>36</v>
      </c>
      <c r="B1279" s="16">
        <v>43463</v>
      </c>
      <c r="C1279" s="17" t="s">
        <v>290</v>
      </c>
      <c r="D1279" s="18">
        <v>1888070</v>
      </c>
      <c r="E1279" s="18">
        <v>1900817</v>
      </c>
      <c r="F1279" s="18">
        <v>1747480</v>
      </c>
      <c r="G1279" s="18">
        <v>-188966</v>
      </c>
      <c r="H1279" s="18">
        <v>1747490</v>
      </c>
      <c r="I1279" s="18">
        <v>959393</v>
      </c>
      <c r="J1279" s="18">
        <v>331073</v>
      </c>
      <c r="K1279" s="18">
        <v>278041</v>
      </c>
      <c r="M1279" s="18">
        <v>25988</v>
      </c>
      <c r="N1279" s="18">
        <v>379</v>
      </c>
      <c r="O1279" s="18">
        <v>127180</v>
      </c>
      <c r="P1279" s="18">
        <v>25436</v>
      </c>
      <c r="R1279" s="18">
        <v>-187056</v>
      </c>
      <c r="S1279" s="18">
        <v>212437</v>
      </c>
      <c r="T1279" s="18">
        <v>25381</v>
      </c>
      <c r="W1279" s="18">
        <v>-15647</v>
      </c>
      <c r="Y1279" s="18">
        <v>-112551</v>
      </c>
      <c r="AD1279" s="18">
        <v>-19109</v>
      </c>
      <c r="AF1279" s="21">
        <v>4195</v>
      </c>
      <c r="AH1279" s="21">
        <v>-43944</v>
      </c>
      <c r="AJ1279" s="51">
        <v>2.1992012619643893</v>
      </c>
      <c r="AK1279" s="51">
        <v>0.97518826926559132</v>
      </c>
      <c r="AM1279" s="18">
        <v>959393</v>
      </c>
      <c r="AN1279" s="18">
        <v>331073</v>
      </c>
      <c r="AP1279" s="18">
        <v>957034.90684099798</v>
      </c>
      <c r="AQ1279" s="18">
        <v>146446.32901387414</v>
      </c>
      <c r="AS1279" s="18">
        <v>3037.2821276758773</v>
      </c>
      <c r="AT1279" s="18">
        <v>1106518.5179825479</v>
      </c>
      <c r="AU1279" s="18">
        <v>75319.428967593805</v>
      </c>
      <c r="AV1279" s="18">
        <v>19406.060913470134</v>
      </c>
      <c r="AW1279" s="18">
        <v>1162431.8860366717</v>
      </c>
      <c r="AX1279" s="18">
        <v>1747490</v>
      </c>
      <c r="AY1279" s="18">
        <v>1934546</v>
      </c>
      <c r="AZ1279" s="51">
        <v>1.3959752874778595</v>
      </c>
      <c r="BA1279" s="51">
        <v>1.3247142143914734</v>
      </c>
    </row>
    <row r="1280" spans="1:53">
      <c r="A1280" t="s">
        <v>36</v>
      </c>
      <c r="B1280" s="16">
        <v>43464</v>
      </c>
      <c r="C1280" s="17" t="s">
        <v>290</v>
      </c>
      <c r="D1280" s="18">
        <v>1838056</v>
      </c>
      <c r="E1280" s="18">
        <v>1826963</v>
      </c>
      <c r="F1280" s="18">
        <v>1720240</v>
      </c>
      <c r="G1280" s="18">
        <v>-143903</v>
      </c>
      <c r="H1280" s="18">
        <v>1720248</v>
      </c>
      <c r="I1280" s="18">
        <v>852118</v>
      </c>
      <c r="J1280" s="18">
        <v>273422</v>
      </c>
      <c r="K1280" s="18">
        <v>274489</v>
      </c>
      <c r="M1280" s="18">
        <v>22518</v>
      </c>
      <c r="N1280" s="18">
        <v>369</v>
      </c>
      <c r="O1280" s="18">
        <v>272386</v>
      </c>
      <c r="P1280" s="18">
        <v>24946</v>
      </c>
      <c r="R1280" s="18">
        <v>-151247</v>
      </c>
      <c r="S1280" s="18">
        <v>176400</v>
      </c>
      <c r="T1280" s="18">
        <v>25153</v>
      </c>
      <c r="W1280" s="18">
        <v>-32034</v>
      </c>
      <c r="Y1280" s="18">
        <v>-104079</v>
      </c>
      <c r="AD1280" s="18">
        <v>-20742</v>
      </c>
      <c r="AF1280" s="21">
        <v>22415</v>
      </c>
      <c r="AH1280" s="21">
        <v>-16807</v>
      </c>
      <c r="AJ1280" s="51">
        <v>2.2002277851668306</v>
      </c>
      <c r="AK1280" s="51">
        <v>0.97962305191892363</v>
      </c>
      <c r="AM1280" s="18">
        <v>852118</v>
      </c>
      <c r="AN1280" s="18">
        <v>273422</v>
      </c>
      <c r="AP1280" s="18">
        <v>850420.34447695722</v>
      </c>
      <c r="AQ1280" s="18">
        <v>121495.08491339821</v>
      </c>
      <c r="AS1280" s="18">
        <v>3952.3000533579539</v>
      </c>
      <c r="AT1280" s="18">
        <v>975867.72944371344</v>
      </c>
      <c r="AU1280" s="18">
        <v>63380.880585611456</v>
      </c>
      <c r="AV1280" s="18">
        <v>14672.091066793231</v>
      </c>
      <c r="AW1280" s="18">
        <v>1024576.5189625316</v>
      </c>
      <c r="AX1280" s="18">
        <v>1720248</v>
      </c>
      <c r="AY1280" s="18">
        <v>1871495</v>
      </c>
      <c r="AZ1280" s="51">
        <v>1.2506438104774422</v>
      </c>
      <c r="BA1280" s="51">
        <v>1.2069505316525966</v>
      </c>
    </row>
    <row r="1281" spans="1:53">
      <c r="A1281" t="s">
        <v>36</v>
      </c>
      <c r="B1281" s="16">
        <v>43465</v>
      </c>
      <c r="C1281" s="17" t="s">
        <v>290</v>
      </c>
      <c r="D1281" s="18">
        <v>1922010</v>
      </c>
      <c r="E1281" s="18">
        <v>1788802</v>
      </c>
      <c r="F1281" s="18">
        <v>1702659</v>
      </c>
      <c r="G1281" s="18">
        <v>-127221</v>
      </c>
      <c r="H1281" s="18">
        <v>1702667</v>
      </c>
      <c r="I1281" s="18">
        <v>864722</v>
      </c>
      <c r="J1281" s="18">
        <v>282707</v>
      </c>
      <c r="K1281" s="18">
        <v>279918</v>
      </c>
      <c r="M1281" s="18">
        <v>24669</v>
      </c>
      <c r="N1281" s="18">
        <v>250</v>
      </c>
      <c r="O1281" s="18">
        <v>225571</v>
      </c>
      <c r="P1281" s="18">
        <v>24830</v>
      </c>
      <c r="R1281" s="18">
        <v>-129789</v>
      </c>
      <c r="S1281" s="18">
        <v>167021</v>
      </c>
      <c r="T1281" s="18">
        <v>37232</v>
      </c>
      <c r="W1281" s="18">
        <v>-32400</v>
      </c>
      <c r="Y1281" s="18">
        <v>-89980</v>
      </c>
      <c r="AD1281" s="18">
        <v>-16453</v>
      </c>
      <c r="AF1281" s="21">
        <v>35513</v>
      </c>
      <c r="AH1281" s="21">
        <v>-26469</v>
      </c>
      <c r="AJ1281" s="51">
        <v>2.2029414989006293</v>
      </c>
      <c r="AK1281" s="51">
        <v>0.98015079495968471</v>
      </c>
      <c r="AM1281" s="18">
        <v>864722</v>
      </c>
      <c r="AN1281" s="18">
        <v>282707</v>
      </c>
      <c r="AP1281" s="18">
        <v>864063.63854648417</v>
      </c>
      <c r="AQ1281" s="18">
        <v>125688.54985923544</v>
      </c>
      <c r="AS1281" s="18">
        <v>3689.9910158033254</v>
      </c>
      <c r="AT1281" s="18">
        <v>993442.17942152289</v>
      </c>
      <c r="AU1281" s="18">
        <v>58198.992763138842</v>
      </c>
      <c r="AV1281" s="18">
        <v>22156.977639954366</v>
      </c>
      <c r="AW1281" s="18">
        <v>1029484.1945447073</v>
      </c>
      <c r="AX1281" s="18">
        <v>1702667</v>
      </c>
      <c r="AY1281" s="18">
        <v>1832456</v>
      </c>
      <c r="AZ1281" s="51">
        <v>1.2863128830219166</v>
      </c>
      <c r="BA1281" s="51">
        <v>1.238568044731853</v>
      </c>
    </row>
    <row r="1282" spans="1:53">
      <c r="A1282" t="s">
        <v>36</v>
      </c>
      <c r="B1282" s="16">
        <v>43466</v>
      </c>
      <c r="C1282" s="17" t="s">
        <v>290</v>
      </c>
      <c r="D1282" s="18">
        <v>1886677</v>
      </c>
      <c r="E1282" s="18">
        <v>1777695</v>
      </c>
      <c r="F1282" s="18">
        <v>1656004</v>
      </c>
      <c r="G1282" s="18">
        <v>-156041</v>
      </c>
      <c r="H1282" s="18">
        <v>1656013</v>
      </c>
      <c r="I1282" s="18">
        <v>876197</v>
      </c>
      <c r="J1282" s="18">
        <v>308278</v>
      </c>
      <c r="K1282" s="18">
        <v>291309</v>
      </c>
      <c r="M1282" s="18">
        <v>26693</v>
      </c>
      <c r="N1282" s="18">
        <v>593</v>
      </c>
      <c r="O1282" s="18">
        <v>127397</v>
      </c>
      <c r="P1282" s="18">
        <v>25546</v>
      </c>
      <c r="R1282" s="18">
        <v>-157491</v>
      </c>
      <c r="S1282" s="18">
        <v>184586</v>
      </c>
      <c r="T1282" s="18">
        <v>27095</v>
      </c>
      <c r="W1282" s="18">
        <v>-25266</v>
      </c>
      <c r="Y1282" s="18">
        <v>-92956</v>
      </c>
      <c r="AD1282" s="18">
        <v>-9563</v>
      </c>
      <c r="AF1282" s="21">
        <v>6082</v>
      </c>
      <c r="AH1282" s="21">
        <v>-35788</v>
      </c>
      <c r="AJ1282" s="51">
        <v>2.2064096825901975</v>
      </c>
      <c r="AK1282" s="51">
        <v>0.94687417651021444</v>
      </c>
      <c r="AM1282" s="18">
        <v>876197</v>
      </c>
      <c r="AN1282" s="18">
        <v>308278</v>
      </c>
      <c r="AP1282" s="18">
        <v>876908.2856258601</v>
      </c>
      <c r="AQ1282" s="18">
        <v>132403.98680326581</v>
      </c>
      <c r="AS1282" s="18">
        <v>2949.8782878377647</v>
      </c>
      <c r="AT1282" s="18">
        <v>1012262.1507169636</v>
      </c>
      <c r="AU1282" s="18">
        <v>61331.856371329275</v>
      </c>
      <c r="AV1282" s="18">
        <v>19520.760081001008</v>
      </c>
      <c r="AW1282" s="18">
        <v>1054073.2470072918</v>
      </c>
      <c r="AX1282" s="18">
        <v>1656013</v>
      </c>
      <c r="AY1282" s="18">
        <v>1813504</v>
      </c>
      <c r="AZ1282" s="51">
        <v>1.3476061979668228</v>
      </c>
      <c r="BA1282" s="51">
        <v>1.2814038247598105</v>
      </c>
    </row>
    <row r="1283" spans="1:53">
      <c r="A1283" t="s">
        <v>36</v>
      </c>
      <c r="B1283" s="16">
        <v>43467</v>
      </c>
      <c r="C1283" s="17" t="s">
        <v>290</v>
      </c>
      <c r="D1283" s="18">
        <v>1992736</v>
      </c>
      <c r="E1283" s="18">
        <v>1993743</v>
      </c>
      <c r="F1283" s="18">
        <v>1867727</v>
      </c>
      <c r="G1283" s="18">
        <v>-165618</v>
      </c>
      <c r="H1283" s="18">
        <v>1867721</v>
      </c>
      <c r="I1283" s="18">
        <v>951185</v>
      </c>
      <c r="J1283" s="18">
        <v>351238</v>
      </c>
      <c r="K1283" s="18">
        <v>298375</v>
      </c>
      <c r="M1283" s="18">
        <v>27787</v>
      </c>
      <c r="N1283" s="18">
        <v>295</v>
      </c>
      <c r="O1283" s="18">
        <v>213684</v>
      </c>
      <c r="P1283" s="18">
        <v>25157</v>
      </c>
      <c r="R1283" s="18">
        <v>-165673</v>
      </c>
      <c r="S1283" s="18">
        <v>196228</v>
      </c>
      <c r="T1283" s="18">
        <v>30555</v>
      </c>
      <c r="W1283" s="18">
        <v>-15272</v>
      </c>
      <c r="Y1283" s="18">
        <v>-101390</v>
      </c>
      <c r="AD1283" s="18">
        <v>-12694</v>
      </c>
      <c r="AF1283" s="21">
        <v>1204</v>
      </c>
      <c r="AH1283" s="21">
        <v>-37521</v>
      </c>
      <c r="AJ1283" s="51">
        <v>2.2063966260811982</v>
      </c>
      <c r="AK1283" s="51">
        <v>0.94812672805379217</v>
      </c>
      <c r="AM1283" s="18">
        <v>951185</v>
      </c>
      <c r="AN1283" s="18">
        <v>351238</v>
      </c>
      <c r="AP1283" s="18">
        <v>951951.52669350966</v>
      </c>
      <c r="AQ1283" s="18">
        <v>151054.66507069606</v>
      </c>
      <c r="AS1283" s="18">
        <v>3545.3392351723214</v>
      </c>
      <c r="AT1283" s="18">
        <v>1106551.5309993781</v>
      </c>
      <c r="AU1283" s="18">
        <v>66185.633984689382</v>
      </c>
      <c r="AV1283" s="18">
        <v>22160.671532680815</v>
      </c>
      <c r="AW1283" s="18">
        <v>1150576.4934513867</v>
      </c>
      <c r="AX1283" s="18">
        <v>1867721</v>
      </c>
      <c r="AY1283" s="18">
        <v>2033394</v>
      </c>
      <c r="AZ1283" s="51">
        <v>1.3061509916480292</v>
      </c>
      <c r="BA1283" s="51">
        <v>1.2474630833929854</v>
      </c>
    </row>
    <row r="1284" spans="1:53">
      <c r="A1284" t="s">
        <v>36</v>
      </c>
      <c r="B1284" s="16">
        <v>43468</v>
      </c>
      <c r="C1284" s="17" t="s">
        <v>290</v>
      </c>
      <c r="D1284" s="18">
        <v>2011226</v>
      </c>
      <c r="E1284" s="18">
        <v>1989655</v>
      </c>
      <c r="F1284" s="18">
        <v>1910506</v>
      </c>
      <c r="G1284" s="18">
        <v>-118603</v>
      </c>
      <c r="H1284" s="18">
        <v>1910516</v>
      </c>
      <c r="I1284" s="18">
        <v>894715</v>
      </c>
      <c r="J1284" s="18">
        <v>385222</v>
      </c>
      <c r="K1284" s="18">
        <v>309910</v>
      </c>
      <c r="M1284" s="18">
        <v>28765</v>
      </c>
      <c r="N1284" s="18">
        <v>575</v>
      </c>
      <c r="O1284" s="18">
        <v>266722</v>
      </c>
      <c r="P1284" s="18">
        <v>24607</v>
      </c>
      <c r="R1284" s="18">
        <v>-117881</v>
      </c>
      <c r="S1284" s="18">
        <v>159539</v>
      </c>
      <c r="T1284" s="18">
        <v>41658</v>
      </c>
      <c r="W1284" s="18">
        <v>-14238</v>
      </c>
      <c r="Y1284" s="18">
        <v>-65759</v>
      </c>
      <c r="AD1284" s="18">
        <v>-14513</v>
      </c>
      <c r="AF1284" s="21">
        <v>11294</v>
      </c>
      <c r="AH1284" s="21">
        <v>-34665</v>
      </c>
      <c r="AJ1284" s="51">
        <v>2.2047667188751889</v>
      </c>
      <c r="AK1284" s="51">
        <v>0.94972510190187409</v>
      </c>
      <c r="AM1284" s="18">
        <v>894715</v>
      </c>
      <c r="AN1284" s="18">
        <v>385222</v>
      </c>
      <c r="AP1284" s="18">
        <v>894774.54385717935</v>
      </c>
      <c r="AQ1284" s="18">
        <v>165949.23533527032</v>
      </c>
      <c r="AS1284" s="18">
        <v>3954.7574369195127</v>
      </c>
      <c r="AT1284" s="18">
        <v>1064678.5366293692</v>
      </c>
      <c r="AU1284" s="18">
        <v>50785.142243538816</v>
      </c>
      <c r="AV1284" s="18">
        <v>27462.487119794991</v>
      </c>
      <c r="AW1284" s="18">
        <v>1088001.1917531132</v>
      </c>
      <c r="AX1284" s="18">
        <v>1910516</v>
      </c>
      <c r="AY1284" s="18">
        <v>2028397</v>
      </c>
      <c r="AZ1284" s="51">
        <v>1.228574686327589</v>
      </c>
      <c r="BA1284" s="51">
        <v>1.1825245192941758</v>
      </c>
    </row>
    <row r="1285" spans="1:53">
      <c r="A1285" t="s">
        <v>36</v>
      </c>
      <c r="B1285" s="16">
        <v>43469</v>
      </c>
      <c r="C1285" s="17" t="s">
        <v>290</v>
      </c>
      <c r="D1285" s="18">
        <v>2034508</v>
      </c>
      <c r="E1285" s="18">
        <v>1953140</v>
      </c>
      <c r="F1285" s="18">
        <v>1861781</v>
      </c>
      <c r="G1285" s="18">
        <v>-130424</v>
      </c>
      <c r="H1285" s="18">
        <v>1861782</v>
      </c>
      <c r="I1285" s="18">
        <v>931809</v>
      </c>
      <c r="J1285" s="18">
        <v>418381</v>
      </c>
      <c r="K1285" s="18">
        <v>294691</v>
      </c>
      <c r="M1285" s="18">
        <v>25743</v>
      </c>
      <c r="N1285" s="18">
        <v>850</v>
      </c>
      <c r="O1285" s="18">
        <v>165149</v>
      </c>
      <c r="P1285" s="18">
        <v>25159</v>
      </c>
      <c r="R1285" s="18">
        <v>-126565</v>
      </c>
      <c r="S1285" s="18">
        <v>172263</v>
      </c>
      <c r="T1285" s="18">
        <v>45698</v>
      </c>
      <c r="W1285" s="18">
        <v>-20127</v>
      </c>
      <c r="Y1285" s="18">
        <v>-62866</v>
      </c>
      <c r="AD1285" s="18">
        <v>-16450</v>
      </c>
      <c r="AF1285" s="21">
        <v>17932</v>
      </c>
      <c r="AH1285" s="21">
        <v>-45054</v>
      </c>
      <c r="AJ1285" s="51">
        <v>2.2077454746038518</v>
      </c>
      <c r="AK1285" s="51">
        <v>0.95352095814604276</v>
      </c>
      <c r="AM1285" s="18">
        <v>931809</v>
      </c>
      <c r="AN1285" s="18">
        <v>418399</v>
      </c>
      <c r="AP1285" s="18">
        <v>933130.01920745545</v>
      </c>
      <c r="AQ1285" s="18">
        <v>180961.89609426848</v>
      </c>
      <c r="AS1285" s="18">
        <v>3208.5151371493935</v>
      </c>
      <c r="AT1285" s="18">
        <v>1117300.4304388734</v>
      </c>
      <c r="AU1285" s="18">
        <v>57978.141914061431</v>
      </c>
      <c r="AV1285" s="18">
        <v>33101.885720057559</v>
      </c>
      <c r="AW1285" s="18">
        <v>1142176.6866328772</v>
      </c>
      <c r="AX1285" s="18">
        <v>1861800</v>
      </c>
      <c r="AY1285" s="18">
        <v>1988365</v>
      </c>
      <c r="AZ1285" s="51">
        <v>1.3230330190966531</v>
      </c>
      <c r="BA1285" s="51">
        <v>1.266400065825225</v>
      </c>
    </row>
    <row r="1286" spans="1:53">
      <c r="A1286" t="s">
        <v>36</v>
      </c>
      <c r="B1286" s="16">
        <v>43470</v>
      </c>
      <c r="C1286" s="17" t="s">
        <v>290</v>
      </c>
      <c r="D1286" s="18">
        <v>1865795</v>
      </c>
      <c r="E1286" s="18">
        <v>1793114</v>
      </c>
      <c r="F1286" s="18">
        <v>1693717</v>
      </c>
      <c r="G1286" s="18">
        <v>-133773</v>
      </c>
      <c r="H1286" s="18">
        <v>1693719</v>
      </c>
      <c r="I1286" s="18">
        <v>858017</v>
      </c>
      <c r="J1286" s="18">
        <v>362467</v>
      </c>
      <c r="K1286" s="18">
        <v>270697</v>
      </c>
      <c r="M1286" s="18">
        <v>23535</v>
      </c>
      <c r="N1286" s="18">
        <v>1517</v>
      </c>
      <c r="O1286" s="18">
        <v>154846</v>
      </c>
      <c r="P1286" s="18">
        <v>22640</v>
      </c>
      <c r="R1286" s="18">
        <v>-131799</v>
      </c>
      <c r="S1286" s="18">
        <v>168463</v>
      </c>
      <c r="T1286" s="18">
        <v>36664</v>
      </c>
      <c r="W1286" s="18">
        <v>-27346</v>
      </c>
      <c r="Y1286" s="18">
        <v>-63755</v>
      </c>
      <c r="AD1286" s="18">
        <v>-18649</v>
      </c>
      <c r="AF1286" s="21">
        <v>11109</v>
      </c>
      <c r="AH1286" s="21">
        <v>-33158</v>
      </c>
      <c r="AJ1286" s="51">
        <v>2.2080673346733821</v>
      </c>
      <c r="AK1286" s="51">
        <v>0.9526642970446122</v>
      </c>
      <c r="AM1286" s="18">
        <v>858017</v>
      </c>
      <c r="AN1286" s="18">
        <v>362505</v>
      </c>
      <c r="AP1286" s="18">
        <v>859358.66965483897</v>
      </c>
      <c r="AQ1286" s="18">
        <v>156646.30231067364</v>
      </c>
      <c r="AS1286" s="18">
        <v>2967.9542700606994</v>
      </c>
      <c r="AT1286" s="18">
        <v>1018972.9262355734</v>
      </c>
      <c r="AU1286" s="18">
        <v>55477.77784280452</v>
      </c>
      <c r="AV1286" s="18">
        <v>27069.790656654171</v>
      </c>
      <c r="AW1286" s="18">
        <v>1047380.9134217236</v>
      </c>
      <c r="AX1286" s="18">
        <v>1693757</v>
      </c>
      <c r="AY1286" s="18">
        <v>1825556</v>
      </c>
      <c r="AZ1286" s="51">
        <v>1.3263107356235102</v>
      </c>
      <c r="BA1286" s="51">
        <v>1.2648622717395688</v>
      </c>
    </row>
    <row r="1287" spans="1:53">
      <c r="A1287" t="s">
        <v>36</v>
      </c>
      <c r="B1287" s="16">
        <v>43471</v>
      </c>
      <c r="C1287" s="17" t="s">
        <v>290</v>
      </c>
      <c r="D1287" s="18">
        <v>1815582</v>
      </c>
      <c r="E1287" s="18">
        <v>1752938</v>
      </c>
      <c r="F1287" s="18">
        <v>1626038</v>
      </c>
      <c r="G1287" s="18">
        <v>-164921</v>
      </c>
      <c r="H1287" s="18">
        <v>1626043</v>
      </c>
      <c r="I1287" s="18">
        <v>743856</v>
      </c>
      <c r="J1287" s="18">
        <v>296319</v>
      </c>
      <c r="K1287" s="18">
        <v>270884</v>
      </c>
      <c r="M1287" s="18">
        <v>23400</v>
      </c>
      <c r="N1287" s="18">
        <v>987</v>
      </c>
      <c r="O1287" s="18">
        <v>267750</v>
      </c>
      <c r="P1287" s="18">
        <v>22847</v>
      </c>
      <c r="R1287" s="18">
        <v>-163954</v>
      </c>
      <c r="S1287" s="18">
        <v>204023</v>
      </c>
      <c r="T1287" s="18">
        <v>40069</v>
      </c>
      <c r="W1287" s="18">
        <v>-71195</v>
      </c>
      <c r="Y1287" s="18">
        <v>-73562</v>
      </c>
      <c r="AD1287" s="18">
        <v>-15350</v>
      </c>
      <c r="AF1287" s="21">
        <v>18289</v>
      </c>
      <c r="AH1287" s="21">
        <v>-22136</v>
      </c>
      <c r="AJ1287" s="51">
        <v>2.2145354420737768</v>
      </c>
      <c r="AK1287" s="51">
        <v>0.95781594890372912</v>
      </c>
      <c r="AM1287" s="18">
        <v>743856</v>
      </c>
      <c r="AN1287" s="18">
        <v>296333</v>
      </c>
      <c r="AP1287" s="18">
        <v>747201.54756793974</v>
      </c>
      <c r="AQ1287" s="18">
        <v>128744.39748640983</v>
      </c>
      <c r="AS1287" s="18">
        <v>3674.3466402356589</v>
      </c>
      <c r="AT1287" s="18">
        <v>879620.29169458523</v>
      </c>
      <c r="AU1287" s="18">
        <v>63276.488291399117</v>
      </c>
      <c r="AV1287" s="18">
        <v>26448.390068147899</v>
      </c>
      <c r="AW1287" s="18">
        <v>916448.38991783652</v>
      </c>
      <c r="AX1287" s="18">
        <v>1626057</v>
      </c>
      <c r="AY1287" s="18">
        <v>1790011</v>
      </c>
      <c r="AZ1287" s="51">
        <v>1.1925956393138226</v>
      </c>
      <c r="BA1287" s="51">
        <v>1.1287195717683638</v>
      </c>
    </row>
    <row r="1288" spans="1:53">
      <c r="A1288" t="s">
        <v>36</v>
      </c>
      <c r="B1288" s="16">
        <v>43472</v>
      </c>
      <c r="C1288" s="17" t="s">
        <v>290</v>
      </c>
      <c r="D1288" s="18">
        <v>1904187</v>
      </c>
      <c r="E1288" s="18">
        <v>1833274</v>
      </c>
      <c r="F1288" s="18">
        <v>1746329</v>
      </c>
      <c r="G1288" s="18">
        <v>-126944</v>
      </c>
      <c r="H1288" s="18">
        <v>1746335</v>
      </c>
      <c r="I1288" s="18">
        <v>809205</v>
      </c>
      <c r="J1288" s="18">
        <v>326160</v>
      </c>
      <c r="K1288" s="18">
        <v>287938</v>
      </c>
      <c r="M1288" s="18">
        <v>25454</v>
      </c>
      <c r="N1288" s="18">
        <v>534</v>
      </c>
      <c r="O1288" s="18">
        <v>274552</v>
      </c>
      <c r="P1288" s="18">
        <v>22492</v>
      </c>
      <c r="R1288" s="18">
        <v>-129180</v>
      </c>
      <c r="S1288" s="18">
        <v>167809</v>
      </c>
      <c r="T1288" s="18">
        <v>38629</v>
      </c>
      <c r="W1288" s="18">
        <v>-45786</v>
      </c>
      <c r="Y1288" s="18">
        <v>-58459</v>
      </c>
      <c r="AD1288" s="18">
        <v>-13391</v>
      </c>
      <c r="AF1288" s="21">
        <v>16904</v>
      </c>
      <c r="AH1288" s="21">
        <v>-28448</v>
      </c>
      <c r="AJ1288" s="51">
        <v>2.2117142166997512</v>
      </c>
      <c r="AK1288" s="51">
        <v>0.95894192256576483</v>
      </c>
      <c r="AM1288" s="18">
        <v>809205</v>
      </c>
      <c r="AN1288" s="18">
        <v>326160</v>
      </c>
      <c r="AP1288" s="18">
        <v>811808.92975865339</v>
      </c>
      <c r="AQ1288" s="18">
        <v>141869.57274453182</v>
      </c>
      <c r="AS1288" s="18">
        <v>3831.7770671632184</v>
      </c>
      <c r="AT1288" s="18">
        <v>957510.27957034844</v>
      </c>
      <c r="AU1288" s="18">
        <v>53082.746169164922</v>
      </c>
      <c r="AV1288" s="18">
        <v>27638.60710227782</v>
      </c>
      <c r="AW1288" s="18">
        <v>982954.41863723542</v>
      </c>
      <c r="AX1288" s="18">
        <v>1746335</v>
      </c>
      <c r="AY1288" s="18">
        <v>1875515</v>
      </c>
      <c r="AZ1288" s="51">
        <v>1.2087865802073379</v>
      </c>
      <c r="BA1288" s="51">
        <v>1.1554378239662288</v>
      </c>
    </row>
    <row r="1289" spans="1:53">
      <c r="A1289" t="s">
        <v>36</v>
      </c>
      <c r="B1289" s="16">
        <v>43473</v>
      </c>
      <c r="C1289" s="17" t="s">
        <v>290</v>
      </c>
      <c r="D1289" s="18">
        <v>1937467</v>
      </c>
      <c r="E1289" s="18">
        <v>1843563</v>
      </c>
      <c r="F1289" s="18">
        <v>1726509</v>
      </c>
      <c r="G1289" s="18">
        <v>-158597</v>
      </c>
      <c r="H1289" s="18">
        <v>1726508</v>
      </c>
      <c r="I1289" s="18">
        <v>727617</v>
      </c>
      <c r="J1289" s="18">
        <v>323676</v>
      </c>
      <c r="K1289" s="18">
        <v>284561</v>
      </c>
      <c r="M1289" s="18">
        <v>26557</v>
      </c>
      <c r="N1289" s="18">
        <v>1043</v>
      </c>
      <c r="O1289" s="18">
        <v>342540</v>
      </c>
      <c r="P1289" s="18">
        <v>20514</v>
      </c>
      <c r="R1289" s="18">
        <v>-156337</v>
      </c>
      <c r="S1289" s="18">
        <v>192247</v>
      </c>
      <c r="T1289" s="18">
        <v>35910</v>
      </c>
      <c r="W1289" s="18">
        <v>-39085</v>
      </c>
      <c r="Y1289" s="18">
        <v>-84008</v>
      </c>
      <c r="AD1289" s="18">
        <v>-15006</v>
      </c>
      <c r="AF1289" s="21">
        <v>15724</v>
      </c>
      <c r="AH1289" s="21">
        <v>-33962</v>
      </c>
      <c r="AJ1289" s="51">
        <v>2.2108506758717845</v>
      </c>
      <c r="AK1289" s="51">
        <v>0.955774436810224</v>
      </c>
      <c r="AM1289" s="18">
        <v>727617</v>
      </c>
      <c r="AN1289" s="18">
        <v>323676</v>
      </c>
      <c r="AP1289" s="18">
        <v>729673.38417768152</v>
      </c>
      <c r="AQ1289" s="18">
        <v>140324.0679160064</v>
      </c>
      <c r="AS1289" s="18">
        <v>4234.6978614410064</v>
      </c>
      <c r="AT1289" s="18">
        <v>874232.14995512902</v>
      </c>
      <c r="AU1289" s="18">
        <v>60693.820103275473</v>
      </c>
      <c r="AV1289" s="18">
        <v>24813.140031828869</v>
      </c>
      <c r="AW1289" s="18">
        <v>910112.83002657548</v>
      </c>
      <c r="AX1289" s="18">
        <v>1726508</v>
      </c>
      <c r="AY1289" s="18">
        <v>1882845</v>
      </c>
      <c r="AZ1289" s="51">
        <v>1.116328266323745</v>
      </c>
      <c r="BA1289" s="51">
        <v>1.0656495608152496</v>
      </c>
    </row>
    <row r="1290" spans="1:53">
      <c r="A1290" t="s">
        <v>36</v>
      </c>
      <c r="B1290" s="16">
        <v>43474</v>
      </c>
      <c r="C1290" s="17" t="s">
        <v>290</v>
      </c>
      <c r="D1290" s="18">
        <v>2071606</v>
      </c>
      <c r="E1290" s="18">
        <v>2025727</v>
      </c>
      <c r="F1290" s="18">
        <v>1909464</v>
      </c>
      <c r="G1290" s="18">
        <v>-155620</v>
      </c>
      <c r="H1290" s="18">
        <v>1909463</v>
      </c>
      <c r="I1290" s="18">
        <v>894412</v>
      </c>
      <c r="J1290" s="18">
        <v>429001</v>
      </c>
      <c r="K1290" s="18">
        <v>280605</v>
      </c>
      <c r="M1290" s="18">
        <v>33039</v>
      </c>
      <c r="N1290" s="18">
        <v>1622</v>
      </c>
      <c r="O1290" s="18">
        <v>249983</v>
      </c>
      <c r="P1290" s="18">
        <v>20801</v>
      </c>
      <c r="R1290" s="18">
        <v>-150095</v>
      </c>
      <c r="S1290" s="18">
        <v>202986</v>
      </c>
      <c r="T1290" s="18">
        <v>52891</v>
      </c>
      <c r="W1290" s="18">
        <v>-32347</v>
      </c>
      <c r="Y1290" s="18">
        <v>-85690</v>
      </c>
      <c r="AD1290" s="18">
        <v>-12103</v>
      </c>
      <c r="AF1290" s="21">
        <v>18620</v>
      </c>
      <c r="AH1290" s="21">
        <v>-38575</v>
      </c>
      <c r="AJ1290" s="51">
        <v>2.2103312794835315</v>
      </c>
      <c r="AK1290" s="51">
        <v>0.95076936610828067</v>
      </c>
      <c r="AM1290" s="18">
        <v>894412</v>
      </c>
      <c r="AN1290" s="18">
        <v>429001</v>
      </c>
      <c r="AP1290" s="18">
        <v>896729.06004001782</v>
      </c>
      <c r="AQ1290" s="18">
        <v>185011.93349866127</v>
      </c>
      <c r="AS1290" s="18">
        <v>3675.4880766829856</v>
      </c>
      <c r="AT1290" s="18">
        <v>1085416.481615362</v>
      </c>
      <c r="AU1290" s="18">
        <v>68174.711473692776</v>
      </c>
      <c r="AV1290" s="18">
        <v>36530.770076974535</v>
      </c>
      <c r="AW1290" s="18">
        <v>1117060.4230120804</v>
      </c>
      <c r="AX1290" s="18">
        <v>1909463</v>
      </c>
      <c r="AY1290" s="18">
        <v>2059558</v>
      </c>
      <c r="AZ1290" s="51">
        <v>1.2531957328834646</v>
      </c>
      <c r="BA1290" s="51">
        <v>1.19573896427335</v>
      </c>
    </row>
    <row r="1291" spans="1:53">
      <c r="A1291" t="s">
        <v>36</v>
      </c>
      <c r="B1291" s="16">
        <v>43475</v>
      </c>
      <c r="C1291" s="17" t="s">
        <v>290</v>
      </c>
      <c r="D1291" s="18">
        <v>2151920</v>
      </c>
      <c r="E1291" s="18">
        <v>2113081</v>
      </c>
      <c r="F1291" s="18">
        <v>2048694</v>
      </c>
      <c r="G1291" s="18">
        <v>-106190</v>
      </c>
      <c r="H1291" s="18">
        <v>2048708</v>
      </c>
      <c r="I1291" s="18">
        <v>1019377</v>
      </c>
      <c r="J1291" s="18">
        <v>564948</v>
      </c>
      <c r="K1291" s="18">
        <v>269645</v>
      </c>
      <c r="M1291" s="18">
        <v>32184</v>
      </c>
      <c r="N1291" s="18">
        <v>1398</v>
      </c>
      <c r="O1291" s="18">
        <v>138913</v>
      </c>
      <c r="P1291" s="18">
        <v>22243</v>
      </c>
      <c r="R1291" s="18">
        <v>-106158</v>
      </c>
      <c r="S1291" s="18">
        <v>170679</v>
      </c>
      <c r="T1291" s="18">
        <v>64521</v>
      </c>
      <c r="W1291" s="18">
        <v>-46731</v>
      </c>
      <c r="Y1291" s="18">
        <v>-34623</v>
      </c>
      <c r="AD1291" s="18">
        <v>-9103</v>
      </c>
      <c r="AF1291" s="21">
        <v>37188</v>
      </c>
      <c r="AH1291" s="21">
        <v>-52889</v>
      </c>
      <c r="AJ1291" s="51">
        <v>2.2194032918221573</v>
      </c>
      <c r="AK1291" s="51">
        <v>0.9546102138151108</v>
      </c>
      <c r="AM1291" s="18">
        <v>1019377</v>
      </c>
      <c r="AN1291" s="18">
        <v>564948</v>
      </c>
      <c r="AP1291" s="18">
        <v>1026212.5306890964</v>
      </c>
      <c r="AQ1291" s="18">
        <v>244624.98347761485</v>
      </c>
      <c r="AS1291" s="18">
        <v>2912.4378116445264</v>
      </c>
      <c r="AT1291" s="18">
        <v>1273749.9519783559</v>
      </c>
      <c r="AU1291" s="18">
        <v>60751.667695823431</v>
      </c>
      <c r="AV1291" s="18">
        <v>45270.31844434017</v>
      </c>
      <c r="AW1291" s="18">
        <v>1289231.3012298392</v>
      </c>
      <c r="AX1291" s="18">
        <v>2048708</v>
      </c>
      <c r="AY1291" s="18">
        <v>2154866</v>
      </c>
      <c r="AZ1291" s="51">
        <v>1.3706856316910574</v>
      </c>
      <c r="BA1291" s="51">
        <v>1.3189985415878889</v>
      </c>
    </row>
    <row r="1292" spans="1:53">
      <c r="A1292" t="s">
        <v>36</v>
      </c>
      <c r="B1292" s="16">
        <v>43476</v>
      </c>
      <c r="C1292" s="17" t="s">
        <v>290</v>
      </c>
      <c r="D1292" s="18">
        <v>2118118</v>
      </c>
      <c r="E1292" s="18">
        <v>2066681</v>
      </c>
      <c r="F1292" s="18">
        <v>2042424</v>
      </c>
      <c r="G1292" s="18">
        <v>-62210</v>
      </c>
      <c r="H1292" s="18">
        <v>2042424</v>
      </c>
      <c r="I1292" s="18">
        <v>1041949</v>
      </c>
      <c r="J1292" s="18">
        <v>592529</v>
      </c>
      <c r="K1292" s="18">
        <v>274639</v>
      </c>
      <c r="M1292" s="18">
        <v>35660</v>
      </c>
      <c r="N1292" s="18">
        <v>1058</v>
      </c>
      <c r="O1292" s="18">
        <v>73922</v>
      </c>
      <c r="P1292" s="18">
        <v>22667</v>
      </c>
      <c r="R1292" s="18">
        <v>-64758</v>
      </c>
      <c r="S1292" s="18">
        <v>147087</v>
      </c>
      <c r="T1292" s="18">
        <v>82329</v>
      </c>
      <c r="W1292" s="18">
        <v>-41848</v>
      </c>
      <c r="Y1292" s="18">
        <v>-37657</v>
      </c>
      <c r="AD1292" s="18">
        <v>-5684</v>
      </c>
      <c r="AF1292" s="21">
        <v>59057</v>
      </c>
      <c r="AH1292" s="21">
        <v>-38626</v>
      </c>
      <c r="AJ1292" s="51">
        <v>2.2183112529343325</v>
      </c>
      <c r="AK1292" s="51">
        <v>0.95250032174085086</v>
      </c>
      <c r="AM1292" s="18">
        <v>1041949</v>
      </c>
      <c r="AN1292" s="18">
        <v>592529</v>
      </c>
      <c r="AP1292" s="18">
        <v>1048419.7692498816</v>
      </c>
      <c r="AQ1292" s="18">
        <v>256000.60923913625</v>
      </c>
      <c r="AS1292" s="18">
        <v>2558.4858952828549</v>
      </c>
      <c r="AT1292" s="18">
        <v>1306978.8643843008</v>
      </c>
      <c r="AU1292" s="18">
        <v>54627.430632705335</v>
      </c>
      <c r="AV1292" s="18">
        <v>56242.685923120371</v>
      </c>
      <c r="AW1292" s="18">
        <v>1305363.6090938854</v>
      </c>
      <c r="AX1292" s="18">
        <v>2042424</v>
      </c>
      <c r="AY1292" s="18">
        <v>2107182</v>
      </c>
      <c r="AZ1292" s="51">
        <v>1.41077060590696</v>
      </c>
      <c r="BA1292" s="51">
        <v>1.3657248020724178</v>
      </c>
    </row>
    <row r="1293" spans="1:53">
      <c r="A1293" t="s">
        <v>36</v>
      </c>
      <c r="B1293" s="16">
        <v>43477</v>
      </c>
      <c r="C1293" s="17" t="s">
        <v>290</v>
      </c>
      <c r="D1293" s="18">
        <v>1946451</v>
      </c>
      <c r="E1293" s="18">
        <v>1904137</v>
      </c>
      <c r="F1293" s="18">
        <v>1879516</v>
      </c>
      <c r="G1293" s="18">
        <v>-56815</v>
      </c>
      <c r="H1293" s="18">
        <v>1879520</v>
      </c>
      <c r="I1293" s="18">
        <v>1005633</v>
      </c>
      <c r="J1293" s="18">
        <v>435707</v>
      </c>
      <c r="K1293" s="18">
        <v>288171</v>
      </c>
      <c r="M1293" s="18">
        <v>27447</v>
      </c>
      <c r="N1293" s="18">
        <v>376</v>
      </c>
      <c r="O1293" s="18">
        <v>99012</v>
      </c>
      <c r="P1293" s="18">
        <v>23174</v>
      </c>
      <c r="R1293" s="18">
        <v>-61424</v>
      </c>
      <c r="S1293" s="18">
        <v>147577</v>
      </c>
      <c r="T1293" s="18">
        <v>86153</v>
      </c>
      <c r="W1293" s="18">
        <v>-51522</v>
      </c>
      <c r="Y1293" s="18">
        <v>-38714</v>
      </c>
      <c r="AD1293" s="18">
        <v>-8682</v>
      </c>
      <c r="AF1293" s="21">
        <v>60741</v>
      </c>
      <c r="AH1293" s="21">
        <v>-23247</v>
      </c>
      <c r="AJ1293" s="51">
        <v>2.2176701888874555</v>
      </c>
      <c r="AK1293" s="51">
        <v>0.95436825920389368</v>
      </c>
      <c r="AM1293" s="18">
        <v>1005633</v>
      </c>
      <c r="AN1293" s="18">
        <v>435707</v>
      </c>
      <c r="AP1293" s="18">
        <v>1011585.8175383778</v>
      </c>
      <c r="AQ1293" s="18">
        <v>188615.24031939782</v>
      </c>
      <c r="AS1293" s="18">
        <v>2748.1023213735184</v>
      </c>
      <c r="AT1293" s="18">
        <v>1202949.1601791491</v>
      </c>
      <c r="AU1293" s="18">
        <v>51673.533580433083</v>
      </c>
      <c r="AV1293" s="18">
        <v>59437.910701240704</v>
      </c>
      <c r="AW1293" s="18">
        <v>1195184.7830583418</v>
      </c>
      <c r="AX1293" s="18">
        <v>1879520</v>
      </c>
      <c r="AY1293" s="18">
        <v>1940944</v>
      </c>
      <c r="AZ1293" s="51">
        <v>1.4110229087821122</v>
      </c>
      <c r="BA1293" s="51">
        <v>1.3575498707979632</v>
      </c>
    </row>
    <row r="1294" spans="1:53">
      <c r="A1294" t="s">
        <v>36</v>
      </c>
      <c r="B1294" s="16">
        <v>43478</v>
      </c>
      <c r="C1294" s="17" t="s">
        <v>290</v>
      </c>
      <c r="D1294" s="18">
        <v>1945431</v>
      </c>
      <c r="E1294" s="18">
        <v>1909189</v>
      </c>
      <c r="F1294" s="18">
        <v>1868634</v>
      </c>
      <c r="G1294" s="18">
        <v>-66596</v>
      </c>
      <c r="H1294" s="18">
        <v>1868633</v>
      </c>
      <c r="I1294" s="18">
        <v>984189</v>
      </c>
      <c r="J1294" s="18">
        <v>463954</v>
      </c>
      <c r="K1294" s="18">
        <v>285033</v>
      </c>
      <c r="M1294" s="18">
        <v>30363</v>
      </c>
      <c r="N1294" s="18">
        <v>327</v>
      </c>
      <c r="O1294" s="18">
        <v>81422</v>
      </c>
      <c r="P1294" s="18">
        <v>23345</v>
      </c>
      <c r="R1294" s="18">
        <v>-69300</v>
      </c>
      <c r="S1294" s="18">
        <v>139453</v>
      </c>
      <c r="T1294" s="18">
        <v>70153</v>
      </c>
      <c r="W1294" s="18">
        <v>-26489</v>
      </c>
      <c r="Y1294" s="18">
        <v>-43830</v>
      </c>
      <c r="AD1294" s="18">
        <v>-15554</v>
      </c>
      <c r="AF1294" s="21">
        <v>44908</v>
      </c>
      <c r="AH1294" s="21">
        <v>-28335</v>
      </c>
      <c r="AJ1294" s="51">
        <v>2.2102742241860547</v>
      </c>
      <c r="AK1294" s="51">
        <v>0.94977116738702738</v>
      </c>
      <c r="AM1294" s="18">
        <v>984189</v>
      </c>
      <c r="AN1294" s="18">
        <v>463954</v>
      </c>
      <c r="AP1294" s="18">
        <v>986713.1652744913</v>
      </c>
      <c r="AQ1294" s="18">
        <v>199875.77550502168</v>
      </c>
      <c r="AS1294" s="18">
        <v>2637.1572073448147</v>
      </c>
      <c r="AT1294" s="18">
        <v>1189226.0979868579</v>
      </c>
      <c r="AU1294" s="18">
        <v>49517.36803960261</v>
      </c>
      <c r="AV1294" s="18">
        <v>49593.480529215529</v>
      </c>
      <c r="AW1294" s="18">
        <v>1189149.9854972446</v>
      </c>
      <c r="AX1294" s="18">
        <v>1868633</v>
      </c>
      <c r="AY1294" s="18">
        <v>1937933</v>
      </c>
      <c r="AZ1294" s="51">
        <v>1.403053269499033</v>
      </c>
      <c r="BA1294" s="51">
        <v>1.3527938484080384</v>
      </c>
    </row>
    <row r="1295" spans="1:53">
      <c r="A1295" t="s">
        <v>36</v>
      </c>
      <c r="B1295" s="16">
        <v>43479</v>
      </c>
      <c r="C1295" s="17" t="s">
        <v>290</v>
      </c>
      <c r="D1295" s="18">
        <v>2117159</v>
      </c>
      <c r="E1295" s="18">
        <v>2103911</v>
      </c>
      <c r="F1295" s="18">
        <v>2069339</v>
      </c>
      <c r="G1295" s="18">
        <v>-62038</v>
      </c>
      <c r="H1295" s="18">
        <v>2069336</v>
      </c>
      <c r="I1295" s="18">
        <v>1072170</v>
      </c>
      <c r="J1295" s="18">
        <v>572965</v>
      </c>
      <c r="K1295" s="18">
        <v>286037</v>
      </c>
      <c r="M1295" s="18">
        <v>32874</v>
      </c>
      <c r="N1295" s="18">
        <v>322</v>
      </c>
      <c r="O1295" s="18">
        <v>80350</v>
      </c>
      <c r="P1295" s="18">
        <v>24618</v>
      </c>
      <c r="R1295" s="18">
        <v>-64597</v>
      </c>
      <c r="S1295" s="18">
        <v>136106</v>
      </c>
      <c r="T1295" s="18">
        <v>71509</v>
      </c>
      <c r="W1295" s="18">
        <v>-28829</v>
      </c>
      <c r="Y1295" s="18">
        <v>-40039</v>
      </c>
      <c r="AD1295" s="18">
        <v>-7533</v>
      </c>
      <c r="AF1295" s="21">
        <v>40437</v>
      </c>
      <c r="AH1295" s="21">
        <v>-28633</v>
      </c>
      <c r="AJ1295" s="51">
        <v>2.21284925300743</v>
      </c>
      <c r="AK1295" s="51">
        <v>0.95048125648687243</v>
      </c>
      <c r="AM1295" s="18">
        <v>1072170</v>
      </c>
      <c r="AN1295" s="18">
        <v>572965</v>
      </c>
      <c r="AP1295" s="18">
        <v>1076172.1219969774</v>
      </c>
      <c r="AQ1295" s="18">
        <v>247023.29341247064</v>
      </c>
      <c r="AS1295" s="18">
        <v>2660.4312219384001</v>
      </c>
      <c r="AT1295" s="18">
        <v>1325855.8466313866</v>
      </c>
      <c r="AU1295" s="18">
        <v>49436.049826272269</v>
      </c>
      <c r="AV1295" s="18">
        <v>50055.143186570436</v>
      </c>
      <c r="AW1295" s="18">
        <v>1325236.753271088</v>
      </c>
      <c r="AX1295" s="18">
        <v>2069336</v>
      </c>
      <c r="AY1295" s="18">
        <v>2133933</v>
      </c>
      <c r="AZ1295" s="51">
        <v>1.412534415194288</v>
      </c>
      <c r="BA1295" s="51">
        <v>1.3691355122192241</v>
      </c>
    </row>
    <row r="1296" spans="1:53">
      <c r="A1296" t="s">
        <v>36</v>
      </c>
      <c r="B1296" s="16">
        <v>43480</v>
      </c>
      <c r="C1296" s="17" t="s">
        <v>290</v>
      </c>
      <c r="D1296" s="18">
        <v>2133324</v>
      </c>
      <c r="E1296" s="18">
        <v>2109487</v>
      </c>
      <c r="F1296" s="18">
        <v>2082016</v>
      </c>
      <c r="G1296" s="18">
        <v>-60947</v>
      </c>
      <c r="H1296" s="18">
        <v>2082023</v>
      </c>
      <c r="I1296" s="18">
        <v>1106134</v>
      </c>
      <c r="J1296" s="18">
        <v>504119</v>
      </c>
      <c r="K1296" s="18">
        <v>286232</v>
      </c>
      <c r="M1296" s="18">
        <v>31922</v>
      </c>
      <c r="N1296" s="18">
        <v>433</v>
      </c>
      <c r="O1296" s="18">
        <v>127475</v>
      </c>
      <c r="P1296" s="18">
        <v>25708</v>
      </c>
      <c r="R1296" s="18">
        <v>-63710</v>
      </c>
      <c r="S1296" s="18">
        <v>124283</v>
      </c>
      <c r="T1296" s="18">
        <v>60573</v>
      </c>
      <c r="W1296" s="18">
        <v>-26364</v>
      </c>
      <c r="Y1296" s="18">
        <v>-35322</v>
      </c>
      <c r="AD1296" s="18">
        <v>-9792</v>
      </c>
      <c r="AF1296" s="21">
        <v>33545</v>
      </c>
      <c r="AH1296" s="21">
        <v>-25777</v>
      </c>
      <c r="AJ1296" s="51">
        <v>2.2164254489253392</v>
      </c>
      <c r="AK1296" s="51">
        <v>0.95250270483739208</v>
      </c>
      <c r="AM1296" s="18">
        <v>1106134</v>
      </c>
      <c r="AN1296" s="18">
        <v>504119</v>
      </c>
      <c r="AP1296" s="18">
        <v>1112057.2014776159</v>
      </c>
      <c r="AQ1296" s="18">
        <v>217803.84422708731</v>
      </c>
      <c r="AS1296" s="18">
        <v>2958.7663338225957</v>
      </c>
      <c r="AT1296" s="18">
        <v>1332819.8120385257</v>
      </c>
      <c r="AU1296" s="18">
        <v>43403.444492601207</v>
      </c>
      <c r="AV1296" s="18">
        <v>43212.424216825566</v>
      </c>
      <c r="AW1296" s="18">
        <v>1333010.832314301</v>
      </c>
      <c r="AX1296" s="18">
        <v>2082023</v>
      </c>
      <c r="AY1296" s="18">
        <v>2145733</v>
      </c>
      <c r="AZ1296" s="51">
        <v>1.4113010346265986</v>
      </c>
      <c r="BA1296" s="51">
        <v>1.3695936731814975</v>
      </c>
    </row>
    <row r="1297" spans="1:53">
      <c r="A1297" t="s">
        <v>36</v>
      </c>
      <c r="B1297" s="16">
        <v>43481</v>
      </c>
      <c r="C1297" s="17" t="s">
        <v>290</v>
      </c>
      <c r="D1297" s="18">
        <v>2093595</v>
      </c>
      <c r="E1297" s="18">
        <v>2049095</v>
      </c>
      <c r="F1297" s="18">
        <v>2003523</v>
      </c>
      <c r="G1297" s="18">
        <v>-75499</v>
      </c>
      <c r="H1297" s="18">
        <v>2003530</v>
      </c>
      <c r="I1297" s="18">
        <v>1129659</v>
      </c>
      <c r="J1297" s="18">
        <v>458331</v>
      </c>
      <c r="K1297" s="18">
        <v>286340</v>
      </c>
      <c r="M1297" s="18">
        <v>32223</v>
      </c>
      <c r="N1297" s="18">
        <v>1162</v>
      </c>
      <c r="O1297" s="18">
        <v>68713</v>
      </c>
      <c r="P1297" s="18">
        <v>27102</v>
      </c>
      <c r="R1297" s="18">
        <v>-82286</v>
      </c>
      <c r="S1297" s="18">
        <v>140696</v>
      </c>
      <c r="T1297" s="18">
        <v>58410</v>
      </c>
      <c r="W1297" s="18">
        <v>-31358</v>
      </c>
      <c r="Y1297" s="18">
        <v>-51378</v>
      </c>
      <c r="AD1297" s="18">
        <v>-9111</v>
      </c>
      <c r="AF1297" s="21">
        <v>38045</v>
      </c>
      <c r="AH1297" s="21">
        <v>-28484</v>
      </c>
      <c r="AJ1297" s="51">
        <v>2.2169113585346372</v>
      </c>
      <c r="AK1297" s="51">
        <v>0.95470532406237663</v>
      </c>
      <c r="AM1297" s="18">
        <v>1129659</v>
      </c>
      <c r="AN1297" s="18">
        <v>458331</v>
      </c>
      <c r="AP1297" s="18">
        <v>1135957.1574107467</v>
      </c>
      <c r="AQ1297" s="18">
        <v>198479.12378679009</v>
      </c>
      <c r="AS1297" s="18">
        <v>2606.1126446290382</v>
      </c>
      <c r="AT1297" s="18">
        <v>1337042.3938421658</v>
      </c>
      <c r="AU1297" s="18">
        <v>51635.01498188945</v>
      </c>
      <c r="AV1297" s="18">
        <v>40986.411775897395</v>
      </c>
      <c r="AW1297" s="18">
        <v>1347690.9970481577</v>
      </c>
      <c r="AX1297" s="18">
        <v>2003530</v>
      </c>
      <c r="AY1297" s="18">
        <v>2085816</v>
      </c>
      <c r="AZ1297" s="51">
        <v>1.471238465264965</v>
      </c>
      <c r="BA1297" s="51">
        <v>1.4244528404769687</v>
      </c>
    </row>
    <row r="1298" spans="1:53">
      <c r="A1298" t="s">
        <v>36</v>
      </c>
      <c r="B1298" s="16">
        <v>43482</v>
      </c>
      <c r="C1298" s="17" t="s">
        <v>290</v>
      </c>
      <c r="D1298" s="18">
        <v>2061493</v>
      </c>
      <c r="E1298" s="18">
        <v>1998865</v>
      </c>
      <c r="F1298" s="18">
        <v>1971947</v>
      </c>
      <c r="G1298" s="18">
        <v>-57327</v>
      </c>
      <c r="H1298" s="18">
        <v>1971951</v>
      </c>
      <c r="I1298" s="18">
        <v>1132468</v>
      </c>
      <c r="J1298" s="18">
        <v>464182</v>
      </c>
      <c r="K1298" s="18">
        <v>285839</v>
      </c>
      <c r="M1298" s="18">
        <v>35228</v>
      </c>
      <c r="N1298" s="18">
        <v>534</v>
      </c>
      <c r="O1298" s="18">
        <v>28132</v>
      </c>
      <c r="P1298" s="18">
        <v>25568</v>
      </c>
      <c r="R1298" s="18">
        <v>-66000</v>
      </c>
      <c r="S1298" s="18">
        <v>132436</v>
      </c>
      <c r="T1298" s="18">
        <v>66436</v>
      </c>
      <c r="W1298" s="18">
        <v>-28478</v>
      </c>
      <c r="Y1298" s="18">
        <v>-46528</v>
      </c>
      <c r="AD1298" s="18">
        <v>-7432</v>
      </c>
      <c r="AF1298" s="21">
        <v>42007</v>
      </c>
      <c r="AH1298" s="21">
        <v>-25569</v>
      </c>
      <c r="AJ1298" s="51">
        <v>2.216574821913849</v>
      </c>
      <c r="AK1298" s="51">
        <v>0.95472246756696688</v>
      </c>
      <c r="AM1298" s="18">
        <v>1132468</v>
      </c>
      <c r="AN1298" s="18">
        <v>464182</v>
      </c>
      <c r="AP1298" s="18">
        <v>1138608.9464048825</v>
      </c>
      <c r="AQ1298" s="18">
        <v>201016.49465221661</v>
      </c>
      <c r="AS1298" s="18">
        <v>2353.7485720795175</v>
      </c>
      <c r="AT1298" s="18">
        <v>1341979.1896291785</v>
      </c>
      <c r="AU1298" s="18">
        <v>50680.558836284792</v>
      </c>
      <c r="AV1298" s="18">
        <v>47383.01607992332</v>
      </c>
      <c r="AW1298" s="18">
        <v>1345276.7323855399</v>
      </c>
      <c r="AX1298" s="18">
        <v>1971951</v>
      </c>
      <c r="AY1298" s="18">
        <v>2037951</v>
      </c>
      <c r="AZ1298" s="51">
        <v>1.5003182944405207</v>
      </c>
      <c r="BA1298" s="51">
        <v>1.4552970065285225</v>
      </c>
    </row>
    <row r="1299" spans="1:53">
      <c r="A1299" t="s">
        <v>36</v>
      </c>
      <c r="B1299" s="16">
        <v>43483</v>
      </c>
      <c r="C1299" s="17" t="s">
        <v>290</v>
      </c>
      <c r="D1299" s="18">
        <v>2031892</v>
      </c>
      <c r="E1299" s="18">
        <v>1985358</v>
      </c>
      <c r="F1299" s="18">
        <v>1942203</v>
      </c>
      <c r="G1299" s="18">
        <v>-69991</v>
      </c>
      <c r="H1299" s="18">
        <v>1942206</v>
      </c>
      <c r="I1299" s="18">
        <v>1095634</v>
      </c>
      <c r="J1299" s="18">
        <v>349847</v>
      </c>
      <c r="K1299" s="18">
        <v>285812</v>
      </c>
      <c r="M1299" s="18">
        <v>32703</v>
      </c>
      <c r="N1299" s="18">
        <v>348</v>
      </c>
      <c r="O1299" s="18">
        <v>152231</v>
      </c>
      <c r="P1299" s="18">
        <v>25631</v>
      </c>
      <c r="R1299" s="18">
        <v>-76914</v>
      </c>
      <c r="S1299" s="18">
        <v>145456</v>
      </c>
      <c r="T1299" s="18">
        <v>68542</v>
      </c>
      <c r="W1299" s="18">
        <v>-41693</v>
      </c>
      <c r="Y1299" s="18">
        <v>-38625</v>
      </c>
      <c r="AD1299" s="18">
        <v>-15461</v>
      </c>
      <c r="AF1299" s="21">
        <v>43825</v>
      </c>
      <c r="AH1299" s="21">
        <v>-24960</v>
      </c>
      <c r="AJ1299" s="51">
        <v>2.217077008614698</v>
      </c>
      <c r="AK1299" s="51">
        <v>0.95901929102960681</v>
      </c>
      <c r="AM1299" s="18">
        <v>1095634</v>
      </c>
      <c r="AN1299" s="18">
        <v>349847</v>
      </c>
      <c r="AP1299" s="18">
        <v>1101824.782164979</v>
      </c>
      <c r="AQ1299" s="18">
        <v>152184.96698244361</v>
      </c>
      <c r="AS1299" s="18">
        <v>3115.2748313119296</v>
      </c>
      <c r="AT1299" s="18">
        <v>1257125.0239787346</v>
      </c>
      <c r="AU1299" s="18">
        <v>54199.365080011114</v>
      </c>
      <c r="AV1299" s="18">
        <v>48360.922514079204</v>
      </c>
      <c r="AW1299" s="18">
        <v>1262963.4665446666</v>
      </c>
      <c r="AX1299" s="18">
        <v>1942206</v>
      </c>
      <c r="AY1299" s="18">
        <v>2019120</v>
      </c>
      <c r="AZ1299" s="51">
        <v>1.4269768347765366</v>
      </c>
      <c r="BA1299" s="51">
        <v>1.3789940754455916</v>
      </c>
    </row>
    <row r="1300" spans="1:53">
      <c r="A1300" t="s">
        <v>36</v>
      </c>
      <c r="B1300" s="16">
        <v>43484</v>
      </c>
      <c r="C1300" s="17" t="s">
        <v>290</v>
      </c>
      <c r="D1300" s="18">
        <v>1967305</v>
      </c>
      <c r="E1300" s="18">
        <v>1971530</v>
      </c>
      <c r="F1300" s="18">
        <v>1911639</v>
      </c>
      <c r="G1300" s="18">
        <v>-86276</v>
      </c>
      <c r="H1300" s="18">
        <v>1911641</v>
      </c>
      <c r="I1300" s="18">
        <v>1011029</v>
      </c>
      <c r="J1300" s="18">
        <v>356394</v>
      </c>
      <c r="K1300" s="18">
        <v>285985</v>
      </c>
      <c r="M1300" s="18">
        <v>28814</v>
      </c>
      <c r="N1300" s="18">
        <v>690</v>
      </c>
      <c r="O1300" s="18">
        <v>203167</v>
      </c>
      <c r="P1300" s="18">
        <v>25562</v>
      </c>
      <c r="R1300" s="18">
        <v>-89918</v>
      </c>
      <c r="S1300" s="18">
        <v>157643</v>
      </c>
      <c r="T1300" s="18">
        <v>67725</v>
      </c>
      <c r="W1300" s="18">
        <v>-31255</v>
      </c>
      <c r="Y1300" s="18">
        <v>-81053</v>
      </c>
      <c r="AD1300" s="18">
        <v>-16374</v>
      </c>
      <c r="AF1300" s="21">
        <v>42490</v>
      </c>
      <c r="AH1300" s="21">
        <v>-3726</v>
      </c>
      <c r="AJ1300" s="51">
        <v>2.2168274805782553</v>
      </c>
      <c r="AK1300" s="51">
        <v>0.94836320130317531</v>
      </c>
      <c r="AM1300" s="18">
        <v>1011029</v>
      </c>
      <c r="AN1300" s="18">
        <v>356394</v>
      </c>
      <c r="AP1300" s="18">
        <v>1016627.2967048986</v>
      </c>
      <c r="AQ1300" s="18">
        <v>153310.30053489667</v>
      </c>
      <c r="AS1300" s="18">
        <v>3413.133299404933</v>
      </c>
      <c r="AT1300" s="18">
        <v>1173350.7305392001</v>
      </c>
      <c r="AU1300" s="18">
        <v>56269.853143106819</v>
      </c>
      <c r="AV1300" s="18">
        <v>45471.722772516732</v>
      </c>
      <c r="AW1300" s="18">
        <v>1184148.8609097903</v>
      </c>
      <c r="AX1300" s="18">
        <v>1911641</v>
      </c>
      <c r="AY1300" s="18">
        <v>2001559</v>
      </c>
      <c r="AZ1300" s="51">
        <v>1.3531790161234936</v>
      </c>
      <c r="BA1300" s="51">
        <v>1.3042824427053821</v>
      </c>
    </row>
    <row r="1301" spans="1:53">
      <c r="A1301" t="s">
        <v>36</v>
      </c>
      <c r="B1301" s="16">
        <v>43485</v>
      </c>
      <c r="C1301" s="17" t="s">
        <v>290</v>
      </c>
      <c r="D1301" s="18">
        <v>2099226</v>
      </c>
      <c r="E1301" s="18">
        <v>2127216</v>
      </c>
      <c r="F1301" s="18">
        <v>2047687</v>
      </c>
      <c r="G1301" s="18">
        <v>-113766</v>
      </c>
      <c r="H1301" s="18">
        <v>2047691</v>
      </c>
      <c r="I1301" s="18">
        <v>1062069</v>
      </c>
      <c r="J1301" s="18">
        <v>523461</v>
      </c>
      <c r="K1301" s="18">
        <v>286202</v>
      </c>
      <c r="M1301" s="18">
        <v>27996</v>
      </c>
      <c r="N1301" s="18">
        <v>1338</v>
      </c>
      <c r="O1301" s="18">
        <v>119850</v>
      </c>
      <c r="P1301" s="18">
        <v>26775</v>
      </c>
      <c r="R1301" s="18">
        <v>-109173</v>
      </c>
      <c r="S1301" s="18">
        <v>154232</v>
      </c>
      <c r="T1301" s="18">
        <v>45059</v>
      </c>
      <c r="W1301" s="18">
        <v>-36478</v>
      </c>
      <c r="Y1301" s="18">
        <v>-64709</v>
      </c>
      <c r="AD1301" s="18">
        <v>-16307</v>
      </c>
      <c r="AF1301" s="21">
        <v>21774</v>
      </c>
      <c r="AH1301" s="21">
        <v>-13453</v>
      </c>
      <c r="AJ1301" s="51">
        <v>2.2180720829023053</v>
      </c>
      <c r="AK1301" s="51">
        <v>0.94914931418306181</v>
      </c>
      <c r="AM1301" s="18">
        <v>1062069</v>
      </c>
      <c r="AN1301" s="18">
        <v>523461</v>
      </c>
      <c r="AP1301" s="18">
        <v>1068549.500147857</v>
      </c>
      <c r="AQ1301" s="18">
        <v>225364.30276037584</v>
      </c>
      <c r="AS1301" s="18">
        <v>2898.5022523810007</v>
      </c>
      <c r="AT1301" s="18">
        <v>1296812.305160614</v>
      </c>
      <c r="AU1301" s="18">
        <v>59035.68183393139</v>
      </c>
      <c r="AV1301" s="18">
        <v>32792.953320279514</v>
      </c>
      <c r="AW1301" s="18">
        <v>1323055.0336742655</v>
      </c>
      <c r="AX1301" s="18">
        <v>2047691</v>
      </c>
      <c r="AY1301" s="18">
        <v>2156864</v>
      </c>
      <c r="AZ1301" s="51">
        <v>1.396196176182438</v>
      </c>
      <c r="BA1301" s="51">
        <v>1.3523493314084518</v>
      </c>
    </row>
    <row r="1302" spans="1:53">
      <c r="A1302" t="s">
        <v>36</v>
      </c>
      <c r="B1302" s="16">
        <v>43486</v>
      </c>
      <c r="C1302" s="17" t="s">
        <v>290</v>
      </c>
      <c r="D1302" s="18">
        <v>2265524</v>
      </c>
      <c r="E1302" s="18">
        <v>2276765</v>
      </c>
      <c r="F1302" s="18">
        <v>2270420</v>
      </c>
      <c r="G1302" s="18">
        <v>-53341</v>
      </c>
      <c r="H1302" s="18">
        <v>2270428</v>
      </c>
      <c r="I1302" s="18">
        <v>1068605</v>
      </c>
      <c r="J1302" s="18">
        <v>581596</v>
      </c>
      <c r="K1302" s="18">
        <v>286039</v>
      </c>
      <c r="M1302" s="18">
        <v>31169</v>
      </c>
      <c r="N1302" s="18">
        <v>1051</v>
      </c>
      <c r="O1302" s="18">
        <v>276177</v>
      </c>
      <c r="P1302" s="18">
        <v>25791</v>
      </c>
      <c r="R1302" s="18">
        <v>-55697</v>
      </c>
      <c r="S1302" s="18">
        <v>125243</v>
      </c>
      <c r="T1302" s="18">
        <v>69546</v>
      </c>
      <c r="W1302" s="18">
        <v>-50548</v>
      </c>
      <c r="Y1302" s="18">
        <v>-33154</v>
      </c>
      <c r="AD1302" s="18">
        <v>-1753</v>
      </c>
      <c r="AF1302" s="21">
        <v>48689</v>
      </c>
      <c r="AH1302" s="21">
        <v>-18931</v>
      </c>
      <c r="AJ1302" s="51">
        <v>2.2290698438140804</v>
      </c>
      <c r="AK1302" s="51">
        <v>0.95470304166350917</v>
      </c>
      <c r="AM1302" s="18">
        <v>1068605</v>
      </c>
      <c r="AN1302" s="18">
        <v>581596</v>
      </c>
      <c r="AP1302" s="18">
        <v>1080456.1241615089</v>
      </c>
      <c r="AQ1302" s="18">
        <v>251858.12984520249</v>
      </c>
      <c r="AS1302" s="18">
        <v>3889.8335352561362</v>
      </c>
      <c r="AT1302" s="18">
        <v>1336204.0875419674</v>
      </c>
      <c r="AU1302" s="18">
        <v>48054.862272123173</v>
      </c>
      <c r="AV1302" s="18">
        <v>45583.250778156755</v>
      </c>
      <c r="AW1302" s="18">
        <v>1338675.6990359337</v>
      </c>
      <c r="AX1302" s="18">
        <v>2270428</v>
      </c>
      <c r="AY1302" s="18">
        <v>2326125</v>
      </c>
      <c r="AZ1302" s="51">
        <v>1.297474421332353</v>
      </c>
      <c r="BA1302" s="51">
        <v>1.2687500541065506</v>
      </c>
    </row>
    <row r="1303" spans="1:53">
      <c r="A1303" t="s">
        <v>36</v>
      </c>
      <c r="B1303" s="16">
        <v>43487</v>
      </c>
      <c r="C1303" s="17" t="s">
        <v>290</v>
      </c>
      <c r="D1303" s="18">
        <v>2196027</v>
      </c>
      <c r="E1303" s="18">
        <v>2118261</v>
      </c>
      <c r="F1303" s="18">
        <v>2083023</v>
      </c>
      <c r="G1303" s="18">
        <v>-69893</v>
      </c>
      <c r="H1303" s="18">
        <v>2083028</v>
      </c>
      <c r="I1303" s="18">
        <v>1109128</v>
      </c>
      <c r="J1303" s="18">
        <v>503711</v>
      </c>
      <c r="K1303" s="18">
        <v>285537</v>
      </c>
      <c r="M1303" s="18">
        <v>29936</v>
      </c>
      <c r="N1303" s="18">
        <v>378</v>
      </c>
      <c r="O1303" s="18">
        <v>126449</v>
      </c>
      <c r="P1303" s="18">
        <v>27889</v>
      </c>
      <c r="R1303" s="18">
        <v>-73168</v>
      </c>
      <c r="S1303" s="18">
        <v>144357</v>
      </c>
      <c r="T1303" s="18">
        <v>71189</v>
      </c>
      <c r="W1303" s="18">
        <v>-48519</v>
      </c>
      <c r="Y1303" s="18">
        <v>-63200</v>
      </c>
      <c r="AD1303" s="18">
        <v>-3544</v>
      </c>
      <c r="AF1303" s="21">
        <v>59417</v>
      </c>
      <c r="AH1303" s="21">
        <v>-17322</v>
      </c>
      <c r="AJ1303" s="51">
        <v>2.2280894102664801</v>
      </c>
      <c r="AK1303" s="51">
        <v>0.95649230282797637</v>
      </c>
      <c r="AM1303" s="18">
        <v>1109128</v>
      </c>
      <c r="AN1303" s="18">
        <v>503711</v>
      </c>
      <c r="AP1303" s="18">
        <v>1120935.2865482671</v>
      </c>
      <c r="AQ1303" s="18">
        <v>218539.11075368224</v>
      </c>
      <c r="AS1303" s="18">
        <v>2948.8508886400414</v>
      </c>
      <c r="AT1303" s="18">
        <v>1342423.2481905895</v>
      </c>
      <c r="AU1303" s="18">
        <v>57256.472692665266</v>
      </c>
      <c r="AV1303" s="18">
        <v>48150.277882147195</v>
      </c>
      <c r="AW1303" s="18">
        <v>1351529.4430011071</v>
      </c>
      <c r="AX1303" s="18">
        <v>2083028</v>
      </c>
      <c r="AY1303" s="18">
        <v>2156196</v>
      </c>
      <c r="AZ1303" s="51">
        <v>1.4207841380077162</v>
      </c>
      <c r="BA1303" s="51">
        <v>1.3818821853992402</v>
      </c>
    </row>
    <row r="1304" spans="1:53">
      <c r="A1304" t="s">
        <v>36</v>
      </c>
      <c r="B1304" s="16">
        <v>43488</v>
      </c>
      <c r="C1304" s="17" t="s">
        <v>290</v>
      </c>
      <c r="D1304" s="18">
        <v>2206528</v>
      </c>
      <c r="E1304" s="18">
        <v>2060138</v>
      </c>
      <c r="F1304" s="18">
        <v>1979651</v>
      </c>
      <c r="G1304" s="18">
        <v>-112817</v>
      </c>
      <c r="H1304" s="18">
        <v>1979653</v>
      </c>
      <c r="I1304" s="18">
        <v>1014014</v>
      </c>
      <c r="J1304" s="18">
        <v>488393</v>
      </c>
      <c r="K1304" s="18">
        <v>285500</v>
      </c>
      <c r="M1304" s="18">
        <v>26454</v>
      </c>
      <c r="N1304" s="18">
        <v>514</v>
      </c>
      <c r="O1304" s="18">
        <v>139372</v>
      </c>
      <c r="P1304" s="18">
        <v>25406</v>
      </c>
      <c r="R1304" s="18">
        <v>-114766</v>
      </c>
      <c r="S1304" s="18">
        <v>170991</v>
      </c>
      <c r="T1304" s="18">
        <v>56225</v>
      </c>
      <c r="W1304" s="18">
        <v>-27286</v>
      </c>
      <c r="Y1304" s="18">
        <v>-95809</v>
      </c>
      <c r="AD1304" s="18">
        <v>-12242</v>
      </c>
      <c r="AF1304" s="21">
        <v>35582</v>
      </c>
      <c r="AH1304" s="21">
        <v>-15011</v>
      </c>
      <c r="AJ1304" s="51">
        <v>2.2181597645595756</v>
      </c>
      <c r="AK1304" s="51">
        <v>0.94988892915652423</v>
      </c>
      <c r="AM1304" s="18">
        <v>1014014</v>
      </c>
      <c r="AN1304" s="18">
        <v>488393</v>
      </c>
      <c r="AP1304" s="18">
        <v>1020241.6087580236</v>
      </c>
      <c r="AQ1304" s="18">
        <v>210430.41602522985</v>
      </c>
      <c r="AS1304" s="18">
        <v>2993.1097733037245</v>
      </c>
      <c r="AT1304" s="18">
        <v>1233665.1345565571</v>
      </c>
      <c r="AU1304" s="18">
        <v>65608.804358129608</v>
      </c>
      <c r="AV1304" s="18">
        <v>37842.093149354674</v>
      </c>
      <c r="AW1304" s="18">
        <v>1261431.845765332</v>
      </c>
      <c r="AX1304" s="18">
        <v>1979653</v>
      </c>
      <c r="AY1304" s="18">
        <v>2094419</v>
      </c>
      <c r="AZ1304" s="51">
        <v>1.3738583625241783</v>
      </c>
      <c r="BA1304" s="51">
        <v>1.3278039760960754</v>
      </c>
    </row>
    <row r="1305" spans="1:53">
      <c r="A1305" t="s">
        <v>36</v>
      </c>
      <c r="B1305" s="16">
        <v>43489</v>
      </c>
      <c r="C1305" s="17" t="s">
        <v>290</v>
      </c>
      <c r="D1305" s="18">
        <v>2258011</v>
      </c>
      <c r="E1305" s="18">
        <v>2216075</v>
      </c>
      <c r="F1305" s="18">
        <v>2107890</v>
      </c>
      <c r="G1305" s="18">
        <v>-147214</v>
      </c>
      <c r="H1305" s="18">
        <v>2107894</v>
      </c>
      <c r="I1305" s="18">
        <v>965655</v>
      </c>
      <c r="J1305" s="18">
        <v>496417</v>
      </c>
      <c r="K1305" s="18">
        <v>285617</v>
      </c>
      <c r="M1305" s="18">
        <v>27924</v>
      </c>
      <c r="N1305" s="18">
        <v>1562</v>
      </c>
      <c r="O1305" s="18">
        <v>305392</v>
      </c>
      <c r="P1305" s="18">
        <v>25327</v>
      </c>
      <c r="R1305" s="18">
        <v>-143081</v>
      </c>
      <c r="S1305" s="18">
        <v>177174</v>
      </c>
      <c r="T1305" s="18">
        <v>34093</v>
      </c>
      <c r="W1305" s="18">
        <v>-27874</v>
      </c>
      <c r="Y1305" s="18">
        <v>-79723</v>
      </c>
      <c r="AD1305" s="18">
        <v>-22446</v>
      </c>
      <c r="AF1305" s="21">
        <v>3511</v>
      </c>
      <c r="AH1305" s="21">
        <v>-16549</v>
      </c>
      <c r="AJ1305" s="51">
        <v>2.2165037200160058</v>
      </c>
      <c r="AK1305" s="51">
        <v>0.95105290644917306</v>
      </c>
      <c r="AM1305" s="18">
        <v>965655</v>
      </c>
      <c r="AN1305" s="18">
        <v>496417</v>
      </c>
      <c r="AP1305" s="18">
        <v>970860.23884027905</v>
      </c>
      <c r="AQ1305" s="18">
        <v>214149.75399877492</v>
      </c>
      <c r="AS1305" s="18">
        <v>4050.3558751976097</v>
      </c>
      <c r="AT1305" s="18">
        <v>1189060.3487142515</v>
      </c>
      <c r="AU1305" s="18">
        <v>65572.864909629629</v>
      </c>
      <c r="AV1305" s="18">
        <v>23541.703650359184</v>
      </c>
      <c r="AW1305" s="18">
        <v>1231091.5099735223</v>
      </c>
      <c r="AX1305" s="18">
        <v>2107894</v>
      </c>
      <c r="AY1305" s="18">
        <v>2250975</v>
      </c>
      <c r="AZ1305" s="51">
        <v>1.2436233634055665</v>
      </c>
      <c r="BA1305" s="51">
        <v>1.2057392750776115</v>
      </c>
    </row>
    <row r="1306" spans="1:53">
      <c r="A1306" t="s">
        <v>36</v>
      </c>
      <c r="B1306" s="16">
        <v>43490</v>
      </c>
      <c r="C1306" s="17" t="s">
        <v>290</v>
      </c>
      <c r="D1306" s="18">
        <v>2316326</v>
      </c>
      <c r="E1306" s="18">
        <v>2257542</v>
      </c>
      <c r="F1306" s="18">
        <v>2139490</v>
      </c>
      <c r="G1306" s="18">
        <v>-150153</v>
      </c>
      <c r="H1306" s="18">
        <v>2139495</v>
      </c>
      <c r="I1306" s="18">
        <v>1063680</v>
      </c>
      <c r="J1306" s="18">
        <v>608447</v>
      </c>
      <c r="K1306" s="18">
        <v>285515</v>
      </c>
      <c r="M1306" s="18">
        <v>29349</v>
      </c>
      <c r="N1306" s="18">
        <v>1783</v>
      </c>
      <c r="O1306" s="18">
        <v>123971</v>
      </c>
      <c r="P1306" s="18">
        <v>26750</v>
      </c>
      <c r="R1306" s="18">
        <v>-149056</v>
      </c>
      <c r="S1306" s="18">
        <v>174204</v>
      </c>
      <c r="T1306" s="18">
        <v>25148</v>
      </c>
      <c r="W1306" s="18">
        <v>-34686</v>
      </c>
      <c r="Y1306" s="18">
        <v>-80757</v>
      </c>
      <c r="AD1306" s="18">
        <v>-12454</v>
      </c>
      <c r="AF1306" s="21">
        <v>6606</v>
      </c>
      <c r="AH1306" s="21">
        <v>-27765</v>
      </c>
      <c r="AJ1306" s="51">
        <v>2.2169667416667136</v>
      </c>
      <c r="AK1306" s="51">
        <v>0.94886905980084746</v>
      </c>
      <c r="AM1306" s="18">
        <v>1063680</v>
      </c>
      <c r="AN1306" s="18">
        <v>608447</v>
      </c>
      <c r="AP1306" s="18">
        <v>1069637.0275948015</v>
      </c>
      <c r="AQ1306" s="18">
        <v>261875.75764923033</v>
      </c>
      <c r="AS1306" s="18">
        <v>2931.1586237064644</v>
      </c>
      <c r="AT1306" s="18">
        <v>1334443.9438677384</v>
      </c>
      <c r="AU1306" s="18">
        <v>67387.318374838665</v>
      </c>
      <c r="AV1306" s="18">
        <v>18024.359423950686</v>
      </c>
      <c r="AW1306" s="18">
        <v>1383806.902818626</v>
      </c>
      <c r="AX1306" s="18">
        <v>2139495</v>
      </c>
      <c r="AY1306" s="18">
        <v>2288551</v>
      </c>
      <c r="AZ1306" s="51">
        <v>1.3750636517167336</v>
      </c>
      <c r="BA1306" s="51">
        <v>1.3330567569138723</v>
      </c>
    </row>
    <row r="1307" spans="1:53">
      <c r="A1307" t="s">
        <v>36</v>
      </c>
      <c r="B1307" s="16">
        <v>43491</v>
      </c>
      <c r="C1307" s="17" t="s">
        <v>290</v>
      </c>
      <c r="D1307" s="18">
        <v>2127425</v>
      </c>
      <c r="E1307" s="18">
        <v>2067613</v>
      </c>
      <c r="F1307" s="18">
        <v>1992373</v>
      </c>
      <c r="G1307" s="18">
        <v>-100465</v>
      </c>
      <c r="H1307" s="18">
        <v>1992382</v>
      </c>
      <c r="I1307" s="18">
        <v>1017341</v>
      </c>
      <c r="J1307" s="18">
        <v>515808</v>
      </c>
      <c r="K1307" s="18">
        <v>274409</v>
      </c>
      <c r="M1307" s="18">
        <v>19517</v>
      </c>
      <c r="N1307" s="18">
        <v>1222</v>
      </c>
      <c r="O1307" s="18">
        <v>138694</v>
      </c>
      <c r="P1307" s="18">
        <v>25391</v>
      </c>
      <c r="R1307" s="18">
        <v>-103053</v>
      </c>
      <c r="S1307" s="18">
        <v>147884</v>
      </c>
      <c r="T1307" s="18">
        <v>44831</v>
      </c>
      <c r="W1307" s="18">
        <v>-35863</v>
      </c>
      <c r="Y1307" s="18">
        <v>-68861</v>
      </c>
      <c r="AD1307" s="18">
        <v>-13816</v>
      </c>
      <c r="AF1307" s="21">
        <v>26679</v>
      </c>
      <c r="AH1307" s="21">
        <v>-11192</v>
      </c>
      <c r="AJ1307" s="51">
        <v>2.2191591892520424</v>
      </c>
      <c r="AK1307" s="51">
        <v>0.95326760989444248</v>
      </c>
      <c r="AM1307" s="18">
        <v>1017341</v>
      </c>
      <c r="AN1307" s="18">
        <v>515808</v>
      </c>
      <c r="AP1307" s="18">
        <v>1024050.2348490272</v>
      </c>
      <c r="AQ1307" s="18">
        <v>223033.02125737432</v>
      </c>
      <c r="AS1307" s="18">
        <v>2880.1389231624557</v>
      </c>
      <c r="AT1307" s="18">
        <v>1249963.3950295639</v>
      </c>
      <c r="AU1307" s="18">
        <v>59108.65294221315</v>
      </c>
      <c r="AV1307" s="18">
        <v>31737.062197128515</v>
      </c>
      <c r="AW1307" s="18">
        <v>1277334.9857746484</v>
      </c>
      <c r="AX1307" s="18">
        <v>1992382</v>
      </c>
      <c r="AY1307" s="18">
        <v>2095435</v>
      </c>
      <c r="AZ1307" s="51">
        <v>1.3831154366733271</v>
      </c>
      <c r="BA1307" s="51">
        <v>1.3438919634054529</v>
      </c>
    </row>
    <row r="1308" spans="1:53">
      <c r="A1308" t="s">
        <v>36</v>
      </c>
      <c r="B1308" s="16">
        <v>43492</v>
      </c>
      <c r="C1308" s="17" t="s">
        <v>290</v>
      </c>
      <c r="D1308" s="18">
        <v>2027886</v>
      </c>
      <c r="E1308" s="18">
        <v>1987041</v>
      </c>
      <c r="F1308" s="18">
        <v>1869001</v>
      </c>
      <c r="G1308" s="18">
        <v>-146473</v>
      </c>
      <c r="H1308" s="18">
        <v>1869014</v>
      </c>
      <c r="I1308" s="18">
        <v>928842</v>
      </c>
      <c r="J1308" s="18">
        <v>438690</v>
      </c>
      <c r="K1308" s="18">
        <v>284216</v>
      </c>
      <c r="M1308" s="18">
        <v>19686</v>
      </c>
      <c r="N1308" s="18">
        <v>1279</v>
      </c>
      <c r="O1308" s="18">
        <v>170996</v>
      </c>
      <c r="P1308" s="18">
        <v>25305</v>
      </c>
      <c r="R1308" s="18">
        <v>-143872</v>
      </c>
      <c r="S1308" s="18">
        <v>179259</v>
      </c>
      <c r="T1308" s="18">
        <v>35387</v>
      </c>
      <c r="W1308" s="18">
        <v>-41230</v>
      </c>
      <c r="Y1308" s="18">
        <v>-86468</v>
      </c>
      <c r="AD1308" s="18">
        <v>-15760</v>
      </c>
      <c r="AF1308" s="21">
        <v>15672</v>
      </c>
      <c r="AH1308" s="21">
        <v>-16086</v>
      </c>
      <c r="AJ1308" s="51">
        <v>2.2201173041054196</v>
      </c>
      <c r="AK1308" s="51">
        <v>0.95635470095680075</v>
      </c>
      <c r="AM1308" s="18">
        <v>928842</v>
      </c>
      <c r="AN1308" s="18">
        <v>438690</v>
      </c>
      <c r="AP1308" s="18">
        <v>935371.26442647085</v>
      </c>
      <c r="AQ1308" s="18">
        <v>190301.84057240651</v>
      </c>
      <c r="AS1308" s="18">
        <v>3145.1089696632321</v>
      </c>
      <c r="AT1308" s="18">
        <v>1128818.2139685405</v>
      </c>
      <c r="AU1308" s="18">
        <v>69535.655686563448</v>
      </c>
      <c r="AV1308" s="18">
        <v>24559.222602370726</v>
      </c>
      <c r="AW1308" s="18">
        <v>1173794.6470527332</v>
      </c>
      <c r="AX1308" s="18">
        <v>1869014</v>
      </c>
      <c r="AY1308" s="18">
        <v>2012886</v>
      </c>
      <c r="AZ1308" s="51">
        <v>1.3315123433421707</v>
      </c>
      <c r="BA1308" s="51">
        <v>1.2856024408661975</v>
      </c>
    </row>
    <row r="1309" spans="1:53">
      <c r="A1309" t="s">
        <v>36</v>
      </c>
      <c r="B1309" s="16">
        <v>43493</v>
      </c>
      <c r="C1309" s="17" t="s">
        <v>290</v>
      </c>
      <c r="D1309" s="18">
        <v>2166489</v>
      </c>
      <c r="E1309" s="18">
        <v>2121812</v>
      </c>
      <c r="F1309" s="18">
        <v>2039336</v>
      </c>
      <c r="G1309" s="18">
        <v>-117000</v>
      </c>
      <c r="H1309" s="18">
        <v>2039342</v>
      </c>
      <c r="I1309" s="18">
        <v>951706</v>
      </c>
      <c r="J1309" s="18">
        <v>436987</v>
      </c>
      <c r="K1309" s="18">
        <v>284484</v>
      </c>
      <c r="M1309" s="18">
        <v>22687</v>
      </c>
      <c r="N1309" s="18">
        <v>1257</v>
      </c>
      <c r="O1309" s="18">
        <v>317803</v>
      </c>
      <c r="P1309" s="18">
        <v>24418</v>
      </c>
      <c r="R1309" s="18">
        <v>-115979</v>
      </c>
      <c r="S1309" s="18">
        <v>177143</v>
      </c>
      <c r="T1309" s="18">
        <v>61164</v>
      </c>
      <c r="W1309" s="18">
        <v>-44818</v>
      </c>
      <c r="Y1309" s="18">
        <v>-87718</v>
      </c>
      <c r="AD1309" s="18">
        <v>-10755</v>
      </c>
      <c r="AF1309" s="21">
        <v>37090</v>
      </c>
      <c r="AH1309" s="21">
        <v>-9778</v>
      </c>
      <c r="AJ1309" s="51">
        <v>2.2217054697786631</v>
      </c>
      <c r="AK1309" s="51">
        <v>0.95476133117536843</v>
      </c>
      <c r="AM1309" s="18">
        <v>951706</v>
      </c>
      <c r="AN1309" s="18">
        <v>436987</v>
      </c>
      <c r="AP1309" s="18">
        <v>959081.57678927551</v>
      </c>
      <c r="AQ1309" s="18">
        <v>189247.25795208733</v>
      </c>
      <c r="AS1309" s="18">
        <v>4080.6290275671154</v>
      </c>
      <c r="AT1309" s="18">
        <v>1152409.4637689299</v>
      </c>
      <c r="AU1309" s="18">
        <v>65073.844395597094</v>
      </c>
      <c r="AV1309" s="18">
        <v>38671.934855013482</v>
      </c>
      <c r="AW1309" s="18">
        <v>1178811.3733095138</v>
      </c>
      <c r="AX1309" s="18">
        <v>2039342</v>
      </c>
      <c r="AY1309" s="18">
        <v>2155321</v>
      </c>
      <c r="AZ1309" s="51">
        <v>1.2458062218177521</v>
      </c>
      <c r="BA1309" s="51">
        <v>1.2057745133210414</v>
      </c>
    </row>
    <row r="1310" spans="1:53">
      <c r="A1310" t="s">
        <v>36</v>
      </c>
      <c r="B1310" s="16">
        <v>43494</v>
      </c>
      <c r="C1310" s="17" t="s">
        <v>290</v>
      </c>
      <c r="D1310" s="18">
        <v>2375598</v>
      </c>
      <c r="E1310" s="18">
        <v>2316201</v>
      </c>
      <c r="F1310" s="18">
        <v>2194341</v>
      </c>
      <c r="G1310" s="18">
        <v>-157490</v>
      </c>
      <c r="H1310" s="18">
        <v>2194348</v>
      </c>
      <c r="I1310" s="18">
        <v>1000836</v>
      </c>
      <c r="J1310" s="18">
        <v>543852</v>
      </c>
      <c r="K1310" s="18">
        <v>284612</v>
      </c>
      <c r="M1310" s="18">
        <v>25599</v>
      </c>
      <c r="N1310" s="18">
        <v>1423</v>
      </c>
      <c r="O1310" s="18">
        <v>313022</v>
      </c>
      <c r="P1310" s="18">
        <v>25004</v>
      </c>
      <c r="R1310" s="18">
        <v>-150010</v>
      </c>
      <c r="S1310" s="18">
        <v>203230</v>
      </c>
      <c r="T1310" s="18">
        <v>53220</v>
      </c>
      <c r="W1310" s="18">
        <v>-22083</v>
      </c>
      <c r="Y1310" s="18">
        <v>-109299</v>
      </c>
      <c r="AD1310" s="18">
        <v>-15101</v>
      </c>
      <c r="AF1310" s="21">
        <v>18925</v>
      </c>
      <c r="AH1310" s="21">
        <v>-22452</v>
      </c>
      <c r="AJ1310" s="51">
        <v>2.2183247324563982</v>
      </c>
      <c r="AK1310" s="51">
        <v>0.95186921846313755</v>
      </c>
      <c r="AM1310" s="18">
        <v>1000836</v>
      </c>
      <c r="AN1310" s="18">
        <v>543852</v>
      </c>
      <c r="AP1310" s="18">
        <v>1007057.5663528101</v>
      </c>
      <c r="AQ1310" s="18">
        <v>234814.15309650381</v>
      </c>
      <c r="AS1310" s="18">
        <v>4074.4263866527917</v>
      </c>
      <c r="AT1310" s="18">
        <v>1245946.1458359666</v>
      </c>
      <c r="AU1310" s="18">
        <v>78393.04519932931</v>
      </c>
      <c r="AV1310" s="18">
        <v>34537.530732800842</v>
      </c>
      <c r="AW1310" s="18">
        <v>1289801.6603024954</v>
      </c>
      <c r="AX1310" s="18">
        <v>2194348</v>
      </c>
      <c r="AY1310" s="18">
        <v>2344358</v>
      </c>
      <c r="AZ1310" s="51">
        <v>1.2517785656754938</v>
      </c>
      <c r="BA1310" s="51">
        <v>1.2129216341258833</v>
      </c>
    </row>
    <row r="1311" spans="1:53">
      <c r="A1311" t="s">
        <v>36</v>
      </c>
      <c r="B1311" s="16">
        <v>43495</v>
      </c>
      <c r="C1311" s="17" t="s">
        <v>290</v>
      </c>
      <c r="D1311" s="18">
        <v>2523875</v>
      </c>
      <c r="E1311" s="18">
        <v>2452161</v>
      </c>
      <c r="F1311" s="18">
        <v>2323430</v>
      </c>
      <c r="G1311" s="18">
        <v>-169928</v>
      </c>
      <c r="H1311" s="18">
        <v>2323435</v>
      </c>
      <c r="I1311" s="18">
        <v>1110059</v>
      </c>
      <c r="J1311" s="18">
        <v>758666</v>
      </c>
      <c r="K1311" s="18">
        <v>278105</v>
      </c>
      <c r="M1311" s="18">
        <v>31237</v>
      </c>
      <c r="N1311" s="18">
        <v>1304</v>
      </c>
      <c r="O1311" s="18">
        <v>107389</v>
      </c>
      <c r="P1311" s="18">
        <v>36675</v>
      </c>
      <c r="R1311" s="18">
        <v>-172655</v>
      </c>
      <c r="S1311" s="18">
        <v>203163</v>
      </c>
      <c r="T1311" s="18">
        <v>30508</v>
      </c>
      <c r="W1311" s="18">
        <v>-39385</v>
      </c>
      <c r="Y1311" s="18">
        <v>-97620</v>
      </c>
      <c r="AD1311" s="18">
        <v>-14574</v>
      </c>
      <c r="AF1311" s="21">
        <v>15997</v>
      </c>
      <c r="AH1311" s="21">
        <v>-37073</v>
      </c>
      <c r="AJ1311" s="51">
        <v>2.2239987319396115</v>
      </c>
      <c r="AK1311" s="51">
        <v>0.94894598499567984</v>
      </c>
      <c r="AM1311" s="18">
        <v>1110059</v>
      </c>
      <c r="AN1311" s="18">
        <v>758666</v>
      </c>
      <c r="AP1311" s="18">
        <v>1119816.4801091133</v>
      </c>
      <c r="AQ1311" s="18">
        <v>326556.52885882027</v>
      </c>
      <c r="AS1311" s="18">
        <v>2851.7723459577178</v>
      </c>
      <c r="AT1311" s="18">
        <v>1449224.7813138913</v>
      </c>
      <c r="AU1311" s="18">
        <v>85836.22258609689</v>
      </c>
      <c r="AV1311" s="18">
        <v>19891.180522758728</v>
      </c>
      <c r="AW1311" s="18">
        <v>1515169.823377229</v>
      </c>
      <c r="AX1311" s="18">
        <v>2323435</v>
      </c>
      <c r="AY1311" s="18">
        <v>2496090</v>
      </c>
      <c r="AZ1311" s="51">
        <v>1.3751148353107494</v>
      </c>
      <c r="BA1311" s="51">
        <v>1.3382424896593899</v>
      </c>
    </row>
    <row r="1312" spans="1:53">
      <c r="A1312" t="s">
        <v>36</v>
      </c>
      <c r="B1312" s="16">
        <v>43496</v>
      </c>
      <c r="C1312" s="17" t="s">
        <v>290</v>
      </c>
      <c r="D1312" s="18">
        <v>2453204</v>
      </c>
      <c r="E1312" s="18">
        <v>2381992</v>
      </c>
      <c r="F1312" s="18">
        <v>2318502</v>
      </c>
      <c r="G1312" s="18">
        <v>-100175</v>
      </c>
      <c r="H1312" s="18">
        <v>2318514</v>
      </c>
      <c r="I1312" s="18">
        <v>1150067</v>
      </c>
      <c r="J1312" s="18">
        <v>704901</v>
      </c>
      <c r="K1312" s="18">
        <v>281052</v>
      </c>
      <c r="M1312" s="18">
        <v>33588</v>
      </c>
      <c r="N1312" s="18">
        <v>973</v>
      </c>
      <c r="O1312" s="18">
        <v>114916</v>
      </c>
      <c r="P1312" s="18">
        <v>33017</v>
      </c>
      <c r="R1312" s="18">
        <v>-109555</v>
      </c>
      <c r="S1312" s="18">
        <v>154141</v>
      </c>
      <c r="T1312" s="18">
        <v>44586</v>
      </c>
      <c r="W1312" s="18">
        <v>-43680</v>
      </c>
      <c r="Y1312" s="18">
        <v>-47325</v>
      </c>
      <c r="AD1312" s="18">
        <v>-16320</v>
      </c>
      <c r="AF1312" s="21">
        <v>30838</v>
      </c>
      <c r="AH1312" s="21">
        <v>-33068</v>
      </c>
      <c r="AJ1312" s="51">
        <v>2.2242667108689189</v>
      </c>
      <c r="AK1312" s="51">
        <v>0.95166979192949019</v>
      </c>
      <c r="AM1312" s="18">
        <v>1150067</v>
      </c>
      <c r="AN1312" s="18">
        <v>704901</v>
      </c>
      <c r="AP1312" s="18">
        <v>1160315.947133241</v>
      </c>
      <c r="AQ1312" s="18">
        <v>304285.08677272697</v>
      </c>
      <c r="AS1312" s="18">
        <v>2907.1884583125861</v>
      </c>
      <c r="AT1312" s="18">
        <v>1467508.2223642806</v>
      </c>
      <c r="AU1312" s="18">
        <v>67228.589665155232</v>
      </c>
      <c r="AV1312" s="18">
        <v>29456.997030727023</v>
      </c>
      <c r="AW1312" s="18">
        <v>1505279.8149987084</v>
      </c>
      <c r="AX1312" s="18">
        <v>2318514</v>
      </c>
      <c r="AY1312" s="18">
        <v>2428069</v>
      </c>
      <c r="AZ1312" s="51">
        <v>1.3954187799550661</v>
      </c>
      <c r="BA1312" s="51">
        <v>1.3667527511542927</v>
      </c>
    </row>
    <row r="1313" spans="1:53">
      <c r="A1313" t="s">
        <v>36</v>
      </c>
      <c r="B1313" s="16">
        <v>43497</v>
      </c>
      <c r="C1313" s="17" t="s">
        <v>290</v>
      </c>
      <c r="D1313" s="18">
        <v>2209044</v>
      </c>
      <c r="E1313" s="18">
        <v>2108505</v>
      </c>
      <c r="F1313" s="18">
        <v>2058934</v>
      </c>
      <c r="G1313" s="18">
        <v>-76352</v>
      </c>
      <c r="H1313" s="18">
        <v>2058941</v>
      </c>
      <c r="I1313" s="18">
        <v>1042014</v>
      </c>
      <c r="J1313" s="18">
        <v>524230</v>
      </c>
      <c r="K1313" s="18">
        <v>283119</v>
      </c>
      <c r="M1313" s="18">
        <v>24698</v>
      </c>
      <c r="N1313" s="18">
        <v>939</v>
      </c>
      <c r="O1313" s="18">
        <v>159212</v>
      </c>
      <c r="P1313" s="18">
        <v>24729</v>
      </c>
      <c r="R1313" s="18">
        <v>-85404</v>
      </c>
      <c r="S1313" s="18">
        <v>148751</v>
      </c>
      <c r="T1313" s="18">
        <v>63347</v>
      </c>
      <c r="W1313" s="18">
        <v>-33451</v>
      </c>
      <c r="Y1313" s="18">
        <v>-58278</v>
      </c>
      <c r="AD1313" s="18">
        <v>-16982</v>
      </c>
      <c r="AF1313" s="21">
        <v>45251</v>
      </c>
      <c r="AH1313" s="21">
        <v>-21944</v>
      </c>
      <c r="AJ1313" s="51">
        <v>2.2228435131540234</v>
      </c>
      <c r="AK1313" s="51">
        <v>0.9554708025014218</v>
      </c>
      <c r="AM1313" s="18">
        <v>1042014</v>
      </c>
      <c r="AN1313" s="18">
        <v>524230</v>
      </c>
      <c r="AP1313" s="18">
        <v>1050627.3464432312</v>
      </c>
      <c r="AQ1313" s="18">
        <v>227198.54614188397</v>
      </c>
      <c r="AS1313" s="18">
        <v>3090.0127103787681</v>
      </c>
      <c r="AT1313" s="18">
        <v>1280915.905295494</v>
      </c>
      <c r="AU1313" s="18">
        <v>63318.651118946793</v>
      </c>
      <c r="AV1313" s="18">
        <v>41482.658174703975</v>
      </c>
      <c r="AW1313" s="18">
        <v>1302751.8982397364</v>
      </c>
      <c r="AX1313" s="18">
        <v>2058941</v>
      </c>
      <c r="AY1313" s="18">
        <v>2144345</v>
      </c>
      <c r="AZ1313" s="51">
        <v>1.3715462575821997</v>
      </c>
      <c r="BA1313" s="51">
        <v>1.3393707122208822</v>
      </c>
    </row>
    <row r="1314" spans="1:53">
      <c r="A1314" t="s">
        <v>36</v>
      </c>
      <c r="B1314" s="16">
        <v>43498</v>
      </c>
      <c r="C1314" s="17" t="s">
        <v>290</v>
      </c>
      <c r="D1314" s="18">
        <v>1932062</v>
      </c>
      <c r="E1314" s="18">
        <v>1859238</v>
      </c>
      <c r="F1314" s="18">
        <v>1835194</v>
      </c>
      <c r="G1314" s="18">
        <v>-54055</v>
      </c>
      <c r="H1314" s="18">
        <v>1835198</v>
      </c>
      <c r="I1314" s="18">
        <v>842060</v>
      </c>
      <c r="J1314" s="18">
        <v>385095</v>
      </c>
      <c r="K1314" s="18">
        <v>283650</v>
      </c>
      <c r="M1314" s="18">
        <v>23430</v>
      </c>
      <c r="N1314" s="18">
        <v>1336</v>
      </c>
      <c r="O1314" s="18">
        <v>277249</v>
      </c>
      <c r="P1314" s="18">
        <v>22378</v>
      </c>
      <c r="R1314" s="18">
        <v>-54954</v>
      </c>
      <c r="S1314" s="18">
        <v>139905</v>
      </c>
      <c r="T1314" s="18">
        <v>84951</v>
      </c>
      <c r="W1314" s="18">
        <v>-55067</v>
      </c>
      <c r="Y1314" s="18">
        <v>-30621</v>
      </c>
      <c r="AD1314" s="18">
        <v>-13802</v>
      </c>
      <c r="AF1314" s="21">
        <v>48638</v>
      </c>
      <c r="AH1314" s="21">
        <v>-4102</v>
      </c>
      <c r="AJ1314" s="51">
        <v>2.2195523221467215</v>
      </c>
      <c r="AK1314" s="51">
        <v>0.95998900674490195</v>
      </c>
      <c r="AM1314" s="18">
        <v>842060</v>
      </c>
      <c r="AN1314" s="18">
        <v>385095</v>
      </c>
      <c r="AP1314" s="18">
        <v>847763.43695823697</v>
      </c>
      <c r="AQ1314" s="18">
        <v>167687.38673895187</v>
      </c>
      <c r="AS1314" s="18">
        <v>3813.4200095735059</v>
      </c>
      <c r="AT1314" s="18">
        <v>1019264.2437067623</v>
      </c>
      <c r="AU1314" s="18">
        <v>46974.395566236548</v>
      </c>
      <c r="AV1314" s="18">
        <v>51585.014913008112</v>
      </c>
      <c r="AW1314" s="18">
        <v>1014653.6243599907</v>
      </c>
      <c r="AX1314" s="18">
        <v>1835198</v>
      </c>
      <c r="AY1314" s="18">
        <v>1890152</v>
      </c>
      <c r="AZ1314" s="51">
        <v>1.2244402712736184</v>
      </c>
      <c r="BA1314" s="51">
        <v>1.1834633793136862</v>
      </c>
    </row>
    <row r="1315" spans="1:53">
      <c r="A1315" t="s">
        <v>36</v>
      </c>
      <c r="B1315" s="16">
        <v>43499</v>
      </c>
      <c r="C1315" s="17" t="s">
        <v>290</v>
      </c>
      <c r="D1315" s="18">
        <v>1770375</v>
      </c>
      <c r="E1315" s="18">
        <v>1703784</v>
      </c>
      <c r="F1315" s="18">
        <v>1639810</v>
      </c>
      <c r="G1315" s="18">
        <v>-93592</v>
      </c>
      <c r="H1315" s="18">
        <v>1639815</v>
      </c>
      <c r="I1315" s="18">
        <v>771388</v>
      </c>
      <c r="J1315" s="18">
        <v>297849</v>
      </c>
      <c r="K1315" s="18">
        <v>283268</v>
      </c>
      <c r="M1315" s="18">
        <v>25536</v>
      </c>
      <c r="N1315" s="18">
        <v>1054</v>
      </c>
      <c r="O1315" s="18">
        <v>238457</v>
      </c>
      <c r="P1315" s="18">
        <v>22263</v>
      </c>
      <c r="R1315" s="18">
        <v>-93323</v>
      </c>
      <c r="S1315" s="18">
        <v>151220</v>
      </c>
      <c r="T1315" s="18">
        <v>57897</v>
      </c>
      <c r="W1315" s="18">
        <v>-56514</v>
      </c>
      <c r="Y1315" s="18">
        <v>-35880</v>
      </c>
      <c r="AD1315" s="18">
        <v>-17172</v>
      </c>
      <c r="AF1315" s="21">
        <v>27474</v>
      </c>
      <c r="AH1315" s="21">
        <v>-11231</v>
      </c>
      <c r="AJ1315" s="51">
        <v>2.2148232690812599</v>
      </c>
      <c r="AK1315" s="51">
        <v>0.96459530193875653</v>
      </c>
      <c r="AM1315" s="18">
        <v>771388</v>
      </c>
      <c r="AN1315" s="18">
        <v>297849</v>
      </c>
      <c r="AP1315" s="18">
        <v>774958.0843365544</v>
      </c>
      <c r="AQ1315" s="18">
        <v>130318.94207943167</v>
      </c>
      <c r="AS1315" s="18">
        <v>3578.4534354024818</v>
      </c>
      <c r="AT1315" s="18">
        <v>908855.47985138849</v>
      </c>
      <c r="AU1315" s="18">
        <v>48602.306143818721</v>
      </c>
      <c r="AV1315" s="18">
        <v>35761.858796975197</v>
      </c>
      <c r="AW1315" s="18">
        <v>921695.92719823215</v>
      </c>
      <c r="AX1315" s="18">
        <v>1639815</v>
      </c>
      <c r="AY1315" s="18">
        <v>1733138</v>
      </c>
      <c r="AZ1315" s="51">
        <v>1.2218945234614687</v>
      </c>
      <c r="BA1315" s="51">
        <v>1.1724336290703721</v>
      </c>
    </row>
    <row r="1316" spans="1:53">
      <c r="A1316" t="s">
        <v>36</v>
      </c>
      <c r="B1316" s="16">
        <v>43500</v>
      </c>
      <c r="C1316" s="17" t="s">
        <v>290</v>
      </c>
      <c r="D1316" s="18">
        <v>1901503</v>
      </c>
      <c r="E1316" s="18">
        <v>1834393</v>
      </c>
      <c r="F1316" s="18">
        <v>1715121</v>
      </c>
      <c r="G1316" s="18">
        <v>-146195</v>
      </c>
      <c r="H1316" s="18">
        <v>1715126</v>
      </c>
      <c r="I1316" s="18">
        <v>827186</v>
      </c>
      <c r="J1316" s="18">
        <v>334773</v>
      </c>
      <c r="K1316" s="18">
        <v>279304</v>
      </c>
      <c r="M1316" s="18">
        <v>26361</v>
      </c>
      <c r="N1316" s="18">
        <v>887</v>
      </c>
      <c r="O1316" s="18">
        <v>224424</v>
      </c>
      <c r="P1316" s="18">
        <v>22191</v>
      </c>
      <c r="R1316" s="18">
        <v>-144332</v>
      </c>
      <c r="S1316" s="18">
        <v>175638</v>
      </c>
      <c r="T1316" s="18">
        <v>31306</v>
      </c>
      <c r="W1316" s="18">
        <v>-38227</v>
      </c>
      <c r="Y1316" s="18">
        <v>-66975</v>
      </c>
      <c r="AD1316" s="18">
        <v>-18160</v>
      </c>
      <c r="AF1316" s="21">
        <v>7720</v>
      </c>
      <c r="AH1316" s="21">
        <v>-28690</v>
      </c>
      <c r="AJ1316" s="51">
        <v>2.2113023439204298</v>
      </c>
      <c r="AK1316" s="51">
        <v>0.96013784566182925</v>
      </c>
      <c r="AM1316" s="18">
        <v>827186</v>
      </c>
      <c r="AN1316" s="18">
        <v>334773</v>
      </c>
      <c r="AP1316" s="18">
        <v>829693.25355760392</v>
      </c>
      <c r="AQ1316" s="18">
        <v>145797.5646622763</v>
      </c>
      <c r="AS1316" s="18">
        <v>3469.2581058177589</v>
      </c>
      <c r="AT1316" s="18">
        <v>978960.07632569794</v>
      </c>
      <c r="AU1316" s="18">
        <v>58664.758877138323</v>
      </c>
      <c r="AV1316" s="18">
        <v>21031.745838293129</v>
      </c>
      <c r="AW1316" s="18">
        <v>1016593.0893645432</v>
      </c>
      <c r="AX1316" s="18">
        <v>1715126</v>
      </c>
      <c r="AY1316" s="18">
        <v>1859458</v>
      </c>
      <c r="AZ1316" s="51">
        <v>1.2583535923711495</v>
      </c>
      <c r="BA1316" s="51">
        <v>1.2052982410330639</v>
      </c>
    </row>
    <row r="1317" spans="1:53">
      <c r="A1317" t="s">
        <v>36</v>
      </c>
      <c r="B1317" s="16">
        <v>43501</v>
      </c>
      <c r="C1317" s="17" t="s">
        <v>290</v>
      </c>
      <c r="D1317" s="18">
        <v>1992304</v>
      </c>
      <c r="E1317" s="18">
        <v>1950398</v>
      </c>
      <c r="F1317" s="18">
        <v>1829732</v>
      </c>
      <c r="G1317" s="18">
        <v>-154608</v>
      </c>
      <c r="H1317" s="18">
        <v>1829736</v>
      </c>
      <c r="I1317" s="18">
        <v>978517</v>
      </c>
      <c r="J1317" s="18">
        <v>462963</v>
      </c>
      <c r="K1317" s="18">
        <v>277663</v>
      </c>
      <c r="M1317" s="18">
        <v>28954</v>
      </c>
      <c r="N1317" s="18">
        <v>301</v>
      </c>
      <c r="O1317" s="18">
        <v>57377</v>
      </c>
      <c r="P1317" s="18">
        <v>23961</v>
      </c>
      <c r="R1317" s="18">
        <v>-152488</v>
      </c>
      <c r="S1317" s="18">
        <v>195644</v>
      </c>
      <c r="T1317" s="18">
        <v>43156</v>
      </c>
      <c r="W1317" s="18">
        <v>-714</v>
      </c>
      <c r="Y1317" s="18">
        <v>-109135</v>
      </c>
      <c r="AD1317" s="18">
        <v>-17693</v>
      </c>
      <c r="AF1317" s="21">
        <v>8292</v>
      </c>
      <c r="AH1317" s="21">
        <v>-33238</v>
      </c>
      <c r="AJ1317" s="51">
        <v>2.2098390966200188</v>
      </c>
      <c r="AK1317" s="51">
        <v>0.95078154633277856</v>
      </c>
      <c r="AM1317" s="18">
        <v>978517</v>
      </c>
      <c r="AN1317" s="18">
        <v>462963</v>
      </c>
      <c r="AP1317" s="18">
        <v>980833.48754312831</v>
      </c>
      <c r="AQ1317" s="18">
        <v>199661.01960195505</v>
      </c>
      <c r="AS1317" s="18">
        <v>2434.9975235912111</v>
      </c>
      <c r="AT1317" s="18">
        <v>1182929.5046686744</v>
      </c>
      <c r="AU1317" s="18">
        <v>69115.003262470083</v>
      </c>
      <c r="AV1317" s="18">
        <v>28244.815065797073</v>
      </c>
      <c r="AW1317" s="18">
        <v>1223799.6928653475</v>
      </c>
      <c r="AX1317" s="18">
        <v>1829736</v>
      </c>
      <c r="AY1317" s="18">
        <v>1982224</v>
      </c>
      <c r="AZ1317" s="51">
        <v>1.425293072105841</v>
      </c>
      <c r="BA1317" s="51">
        <v>1.3611041329762945</v>
      </c>
    </row>
    <row r="1318" spans="1:53">
      <c r="A1318" t="s">
        <v>36</v>
      </c>
      <c r="B1318" s="16">
        <v>43502</v>
      </c>
      <c r="C1318" s="17" t="s">
        <v>290</v>
      </c>
      <c r="D1318" s="18">
        <v>1948732</v>
      </c>
      <c r="E1318" s="18">
        <v>1941784</v>
      </c>
      <c r="F1318" s="18">
        <v>1852718</v>
      </c>
      <c r="G1318" s="18">
        <v>-119818</v>
      </c>
      <c r="H1318" s="18">
        <v>1852716</v>
      </c>
      <c r="I1318" s="18">
        <v>999561</v>
      </c>
      <c r="J1318" s="18">
        <v>480292</v>
      </c>
      <c r="K1318" s="18">
        <v>284267</v>
      </c>
      <c r="M1318" s="18">
        <v>29771</v>
      </c>
      <c r="N1318" s="18">
        <v>295</v>
      </c>
      <c r="O1318" s="18">
        <v>36940</v>
      </c>
      <c r="P1318" s="18">
        <v>21590</v>
      </c>
      <c r="R1318" s="18">
        <v>-124157</v>
      </c>
      <c r="S1318" s="18">
        <v>170379</v>
      </c>
      <c r="T1318" s="18">
        <v>46222</v>
      </c>
      <c r="W1318" s="18">
        <v>-12440</v>
      </c>
      <c r="Y1318" s="18">
        <v>-89872</v>
      </c>
      <c r="AD1318" s="18">
        <v>-19509</v>
      </c>
      <c r="AF1318" s="21">
        <v>17998</v>
      </c>
      <c r="AH1318" s="21">
        <v>-20334</v>
      </c>
      <c r="AJ1318" s="51">
        <v>2.2086185529118607</v>
      </c>
      <c r="AK1318" s="51">
        <v>0.94924246218215758</v>
      </c>
      <c r="AM1318" s="18">
        <v>999561</v>
      </c>
      <c r="AN1318" s="18">
        <v>480292</v>
      </c>
      <c r="AP1318" s="18">
        <v>1001373.9190278288</v>
      </c>
      <c r="AQ1318" s="18">
        <v>206799.15842475931</v>
      </c>
      <c r="AS1318" s="18">
        <v>2338.458340988394</v>
      </c>
      <c r="AT1318" s="18">
        <v>1210511.5357935766</v>
      </c>
      <c r="AU1318" s="18">
        <v>58222.170393802495</v>
      </c>
      <c r="AV1318" s="18">
        <v>30546.455388313279</v>
      </c>
      <c r="AW1318" s="18">
        <v>1238187.2507990655</v>
      </c>
      <c r="AX1318" s="18">
        <v>1852716</v>
      </c>
      <c r="AY1318" s="18">
        <v>1976873</v>
      </c>
      <c r="AZ1318" s="51">
        <v>1.4404355238694084</v>
      </c>
      <c r="BA1318" s="51">
        <v>1.3808334560979059</v>
      </c>
    </row>
    <row r="1319" spans="1:53">
      <c r="A1319" t="s">
        <v>36</v>
      </c>
      <c r="B1319" s="16">
        <v>43503</v>
      </c>
      <c r="C1319" s="17" t="s">
        <v>290</v>
      </c>
      <c r="D1319" s="18">
        <v>1980175</v>
      </c>
      <c r="E1319" s="18">
        <v>1996353</v>
      </c>
      <c r="F1319" s="18">
        <v>1888630</v>
      </c>
      <c r="G1319" s="18">
        <v>-139078</v>
      </c>
      <c r="H1319" s="18">
        <v>1888640</v>
      </c>
      <c r="I1319" s="18">
        <v>958058</v>
      </c>
      <c r="J1319" s="18">
        <v>438393</v>
      </c>
      <c r="K1319" s="18">
        <v>284654</v>
      </c>
      <c r="M1319" s="18">
        <v>25551</v>
      </c>
      <c r="N1319" s="18">
        <v>326</v>
      </c>
      <c r="O1319" s="18">
        <v>160263</v>
      </c>
      <c r="P1319" s="18">
        <v>21395</v>
      </c>
      <c r="R1319" s="18">
        <v>-139972</v>
      </c>
      <c r="S1319" s="18">
        <v>189569</v>
      </c>
      <c r="T1319" s="18">
        <v>49597</v>
      </c>
      <c r="W1319" s="18">
        <v>-24073</v>
      </c>
      <c r="Y1319" s="18">
        <v>-107976</v>
      </c>
      <c r="AD1319" s="18">
        <v>-19980</v>
      </c>
      <c r="AF1319" s="21">
        <v>21371</v>
      </c>
      <c r="AH1319" s="21">
        <v>-9314</v>
      </c>
      <c r="AJ1319" s="51">
        <v>2.2083675434490373</v>
      </c>
      <c r="AK1319" s="51">
        <v>0.94964936056372229</v>
      </c>
      <c r="AM1319" s="18">
        <v>958058</v>
      </c>
      <c r="AN1319" s="18">
        <v>438393</v>
      </c>
      <c r="AP1319" s="18">
        <v>959686.5636443909</v>
      </c>
      <c r="AQ1319" s="18">
        <v>188839.63319103152</v>
      </c>
      <c r="AS1319" s="18">
        <v>3086.8267229323819</v>
      </c>
      <c r="AT1319" s="18">
        <v>1151613.0235583547</v>
      </c>
      <c r="AU1319" s="18">
        <v>65447.827267338464</v>
      </c>
      <c r="AV1319" s="18">
        <v>32650.55436997897</v>
      </c>
      <c r="AW1319" s="18">
        <v>1184410.2964557144</v>
      </c>
      <c r="AX1319" s="18">
        <v>1888640</v>
      </c>
      <c r="AY1319" s="18">
        <v>2028612</v>
      </c>
      <c r="AZ1319" s="51">
        <v>1.3442843019300768</v>
      </c>
      <c r="BA1319" s="51">
        <v>1.2871730167090585</v>
      </c>
    </row>
    <row r="1320" spans="1:53">
      <c r="A1320" t="s">
        <v>36</v>
      </c>
      <c r="B1320" s="16">
        <v>43504</v>
      </c>
      <c r="C1320" s="17" t="s">
        <v>290</v>
      </c>
      <c r="D1320" s="18">
        <v>2192350</v>
      </c>
      <c r="E1320" s="18">
        <v>2218640</v>
      </c>
      <c r="F1320" s="18">
        <v>2064818</v>
      </c>
      <c r="G1320" s="18">
        <v>-192127</v>
      </c>
      <c r="H1320" s="18">
        <v>2064838</v>
      </c>
      <c r="I1320" s="18">
        <v>1011409</v>
      </c>
      <c r="J1320" s="18">
        <v>569329</v>
      </c>
      <c r="K1320" s="18">
        <v>285552</v>
      </c>
      <c r="M1320" s="18">
        <v>31282</v>
      </c>
      <c r="N1320" s="18">
        <v>1244</v>
      </c>
      <c r="O1320" s="18">
        <v>142887</v>
      </c>
      <c r="P1320" s="18">
        <v>23135</v>
      </c>
      <c r="R1320" s="18">
        <v>-186860</v>
      </c>
      <c r="S1320" s="18">
        <v>233571</v>
      </c>
      <c r="T1320" s="18">
        <v>46711</v>
      </c>
      <c r="W1320" s="18">
        <v>-21456</v>
      </c>
      <c r="Y1320" s="18">
        <v>-119615</v>
      </c>
      <c r="AD1320" s="18">
        <v>-20722</v>
      </c>
      <c r="AF1320" s="21">
        <v>5316</v>
      </c>
      <c r="AH1320" s="21">
        <v>-30383</v>
      </c>
      <c r="AJ1320" s="51">
        <v>2.2059357480783035</v>
      </c>
      <c r="AK1320" s="51">
        <v>0.94810637772561746</v>
      </c>
      <c r="AM1320" s="18">
        <v>1011409</v>
      </c>
      <c r="AN1320" s="18">
        <v>569329</v>
      </c>
      <c r="AP1320" s="18">
        <v>1012012.623049836</v>
      </c>
      <c r="AQ1320" s="18">
        <v>244842.40183076813</v>
      </c>
      <c r="AS1320" s="18">
        <v>3036.0955173146208</v>
      </c>
      <c r="AT1320" s="18">
        <v>1259891.1203979186</v>
      </c>
      <c r="AU1320" s="18">
        <v>81602.238465447575</v>
      </c>
      <c r="AV1320" s="18">
        <v>31967.016485224463</v>
      </c>
      <c r="AW1320" s="18">
        <v>1309526.3423781423</v>
      </c>
      <c r="AX1320" s="18">
        <v>2064838</v>
      </c>
      <c r="AY1320" s="18">
        <v>2251698</v>
      </c>
      <c r="AZ1320" s="51">
        <v>1.3451811531227433</v>
      </c>
      <c r="BA1320" s="51">
        <v>1.2821470574356331</v>
      </c>
    </row>
    <row r="1321" spans="1:53">
      <c r="A1321" t="s">
        <v>36</v>
      </c>
      <c r="B1321" s="16">
        <v>43505</v>
      </c>
      <c r="C1321" s="17" t="s">
        <v>290</v>
      </c>
      <c r="D1321" s="18">
        <v>2092311</v>
      </c>
      <c r="E1321" s="18">
        <v>2113611</v>
      </c>
      <c r="F1321" s="18">
        <v>2058457</v>
      </c>
      <c r="G1321" s="18">
        <v>-89417</v>
      </c>
      <c r="H1321" s="18">
        <v>2058465</v>
      </c>
      <c r="I1321" s="18">
        <v>1024849</v>
      </c>
      <c r="J1321" s="18">
        <v>554546</v>
      </c>
      <c r="K1321" s="18">
        <v>285516</v>
      </c>
      <c r="M1321" s="18">
        <v>24710</v>
      </c>
      <c r="N1321" s="18">
        <v>1140</v>
      </c>
      <c r="O1321" s="18">
        <v>143846</v>
      </c>
      <c r="P1321" s="18">
        <v>23858</v>
      </c>
      <c r="R1321" s="18">
        <v>-86945</v>
      </c>
      <c r="S1321" s="18">
        <v>147658</v>
      </c>
      <c r="T1321" s="18">
        <v>60713</v>
      </c>
      <c r="W1321" s="18">
        <v>-34509</v>
      </c>
      <c r="Y1321" s="18">
        <v>-38982</v>
      </c>
      <c r="AD1321" s="18">
        <v>-17052</v>
      </c>
      <c r="AF1321" s="21">
        <v>27186</v>
      </c>
      <c r="AH1321" s="21">
        <v>-23588</v>
      </c>
      <c r="AJ1321" s="51">
        <v>2.2090142694673864</v>
      </c>
      <c r="AK1321" s="51">
        <v>0.95390295162183691</v>
      </c>
      <c r="AM1321" s="18">
        <v>1024849</v>
      </c>
      <c r="AN1321" s="18">
        <v>554546</v>
      </c>
      <c r="AP1321" s="18">
        <v>1026891.7387347396</v>
      </c>
      <c r="AQ1321" s="18">
        <v>239942.96804441718</v>
      </c>
      <c r="AS1321" s="18">
        <v>3004.5492242923274</v>
      </c>
      <c r="AT1321" s="18">
        <v>1269839.2560034492</v>
      </c>
      <c r="AU1321" s="18">
        <v>53239.032822135487</v>
      </c>
      <c r="AV1321" s="18">
        <v>41962.164953190724</v>
      </c>
      <c r="AW1321" s="18">
        <v>1281116.1238723937</v>
      </c>
      <c r="AX1321" s="18">
        <v>2058465</v>
      </c>
      <c r="AY1321" s="18">
        <v>2145410</v>
      </c>
      <c r="AZ1321" s="51">
        <v>1.3600003014723709</v>
      </c>
      <c r="BA1321" s="51">
        <v>1.3164729487657634</v>
      </c>
    </row>
    <row r="1322" spans="1:53">
      <c r="A1322" t="s">
        <v>36</v>
      </c>
      <c r="B1322" s="16">
        <v>43506</v>
      </c>
      <c r="C1322" s="17" t="s">
        <v>290</v>
      </c>
      <c r="D1322" s="18">
        <v>1978711</v>
      </c>
      <c r="E1322" s="18">
        <v>1956776</v>
      </c>
      <c r="F1322" s="18">
        <v>1927277</v>
      </c>
      <c r="G1322" s="18">
        <v>-59573</v>
      </c>
      <c r="H1322" s="18">
        <v>1927276</v>
      </c>
      <c r="I1322" s="18">
        <v>1009678</v>
      </c>
      <c r="J1322" s="18">
        <v>518065</v>
      </c>
      <c r="K1322" s="18">
        <v>285225</v>
      </c>
      <c r="M1322" s="18">
        <v>23368</v>
      </c>
      <c r="N1322" s="18">
        <v>280</v>
      </c>
      <c r="O1322" s="18">
        <v>66718</v>
      </c>
      <c r="P1322" s="18">
        <v>23942</v>
      </c>
      <c r="R1322" s="18">
        <v>-61228</v>
      </c>
      <c r="S1322" s="18">
        <v>140580</v>
      </c>
      <c r="T1322" s="18">
        <v>79352</v>
      </c>
      <c r="W1322" s="18">
        <v>-27336</v>
      </c>
      <c r="Y1322" s="18">
        <v>-51974</v>
      </c>
      <c r="AD1322" s="18">
        <v>-11638</v>
      </c>
      <c r="AF1322" s="21">
        <v>44279</v>
      </c>
      <c r="AH1322" s="21">
        <v>-14559</v>
      </c>
      <c r="AJ1322" s="51">
        <v>2.2091885758444842</v>
      </c>
      <c r="AK1322" s="51">
        <v>0.95416620285861442</v>
      </c>
      <c r="AM1322" s="18">
        <v>1009678</v>
      </c>
      <c r="AN1322" s="18">
        <v>518065</v>
      </c>
      <c r="AP1322" s="18">
        <v>1011770.3290732675</v>
      </c>
      <c r="AQ1322" s="18">
        <v>224220.09864917683</v>
      </c>
      <c r="AS1322" s="18">
        <v>2505.7226819236989</v>
      </c>
      <c r="AT1322" s="18">
        <v>1238496.1504043681</v>
      </c>
      <c r="AU1322" s="18">
        <v>51877.242750218124</v>
      </c>
      <c r="AV1322" s="18">
        <v>52970.340813014147</v>
      </c>
      <c r="AW1322" s="18">
        <v>1237403.0523415722</v>
      </c>
      <c r="AX1322" s="18">
        <v>1927276</v>
      </c>
      <c r="AY1322" s="18">
        <v>1988504</v>
      </c>
      <c r="AZ1322" s="51">
        <v>1.416721519442196</v>
      </c>
      <c r="BA1322" s="51">
        <v>1.3718873672133809</v>
      </c>
    </row>
    <row r="1323" spans="1:53">
      <c r="A1323" t="s">
        <v>36</v>
      </c>
      <c r="B1323" s="16">
        <v>43507</v>
      </c>
      <c r="C1323" s="17" t="s">
        <v>290</v>
      </c>
      <c r="D1323" s="18">
        <v>2075856</v>
      </c>
      <c r="E1323" s="18">
        <v>1987535</v>
      </c>
      <c r="F1323" s="18">
        <v>1958665</v>
      </c>
      <c r="G1323" s="18">
        <v>-59976</v>
      </c>
      <c r="H1323" s="18">
        <v>1958666</v>
      </c>
      <c r="I1323" s="18">
        <v>1018651</v>
      </c>
      <c r="J1323" s="18">
        <v>505876</v>
      </c>
      <c r="K1323" s="18">
        <v>284823</v>
      </c>
      <c r="M1323" s="18">
        <v>28085</v>
      </c>
      <c r="N1323" s="18">
        <v>166</v>
      </c>
      <c r="O1323" s="18">
        <v>97208</v>
      </c>
      <c r="P1323" s="18">
        <v>23857</v>
      </c>
      <c r="R1323" s="18">
        <v>-61737</v>
      </c>
      <c r="S1323" s="18">
        <v>138873</v>
      </c>
      <c r="T1323" s="18">
        <v>77136</v>
      </c>
      <c r="W1323" s="18">
        <v>-16410</v>
      </c>
      <c r="Y1323" s="18">
        <v>-59418</v>
      </c>
      <c r="AD1323" s="18">
        <v>-11424</v>
      </c>
      <c r="AF1323" s="21">
        <v>46660</v>
      </c>
      <c r="AH1323" s="21">
        <v>-21145</v>
      </c>
      <c r="AJ1323" s="51">
        <v>2.2113737726005795</v>
      </c>
      <c r="AK1323" s="51">
        <v>0.95556577893170425</v>
      </c>
      <c r="AM1323" s="18">
        <v>1018651</v>
      </c>
      <c r="AN1323" s="18">
        <v>505876</v>
      </c>
      <c r="AP1323" s="18">
        <v>1021771.6000187572</v>
      </c>
      <c r="AQ1323" s="18">
        <v>219265.81178745304</v>
      </c>
      <c r="AS1323" s="18">
        <v>2722.7586692655486</v>
      </c>
      <c r="AT1323" s="18">
        <v>1243760.1704754757</v>
      </c>
      <c r="AU1323" s="18">
        <v>53521.493444808628</v>
      </c>
      <c r="AV1323" s="18">
        <v>50930.534793402061</v>
      </c>
      <c r="AW1323" s="18">
        <v>1246351.1291268822</v>
      </c>
      <c r="AX1323" s="18">
        <v>1958666</v>
      </c>
      <c r="AY1323" s="18">
        <v>2020403</v>
      </c>
      <c r="AZ1323" s="51">
        <v>1.3999418721893591</v>
      </c>
      <c r="BA1323" s="51">
        <v>1.3599913612757983</v>
      </c>
    </row>
    <row r="1324" spans="1:53">
      <c r="A1324" t="s">
        <v>36</v>
      </c>
      <c r="B1324" s="16">
        <v>43508</v>
      </c>
      <c r="C1324" s="17" t="s">
        <v>290</v>
      </c>
      <c r="D1324" s="18">
        <v>2075330</v>
      </c>
      <c r="E1324" s="18">
        <v>1988091</v>
      </c>
      <c r="F1324" s="18">
        <v>1929292</v>
      </c>
      <c r="G1324" s="18">
        <v>-94188</v>
      </c>
      <c r="H1324" s="18">
        <v>1929296</v>
      </c>
      <c r="I1324" s="18">
        <v>867010</v>
      </c>
      <c r="J1324" s="18">
        <v>489665</v>
      </c>
      <c r="K1324" s="18">
        <v>284648</v>
      </c>
      <c r="M1324" s="18">
        <v>25743</v>
      </c>
      <c r="N1324" s="18">
        <v>565</v>
      </c>
      <c r="O1324" s="18">
        <v>238474</v>
      </c>
      <c r="P1324" s="18">
        <v>23191</v>
      </c>
      <c r="R1324" s="18">
        <v>-93949</v>
      </c>
      <c r="S1324" s="18">
        <v>165622</v>
      </c>
      <c r="T1324" s="18">
        <v>71673</v>
      </c>
      <c r="W1324" s="18">
        <v>-26532</v>
      </c>
      <c r="Y1324" s="18">
        <v>-80509</v>
      </c>
      <c r="AD1324" s="18">
        <v>-9158</v>
      </c>
      <c r="AF1324" s="21">
        <v>46944</v>
      </c>
      <c r="AH1324" s="21">
        <v>-24694</v>
      </c>
      <c r="AJ1324" s="51">
        <v>2.2132271162986843</v>
      </c>
      <c r="AK1324" s="51">
        <v>0.95498215987192592</v>
      </c>
      <c r="AM1324" s="18">
        <v>867010</v>
      </c>
      <c r="AN1324" s="18">
        <v>489665</v>
      </c>
      <c r="AP1324" s="18">
        <v>870394.91708417854</v>
      </c>
      <c r="AQ1324" s="18">
        <v>212109.72381348559</v>
      </c>
      <c r="AS1324" s="18">
        <v>3591.2663731051762</v>
      </c>
      <c r="AT1324" s="18">
        <v>1086095.9072707694</v>
      </c>
      <c r="AU1324" s="18">
        <v>61965.269760231946</v>
      </c>
      <c r="AV1324" s="18">
        <v>43601.888276086713</v>
      </c>
      <c r="AW1324" s="18">
        <v>1104459.2887549147</v>
      </c>
      <c r="AX1324" s="18">
        <v>1929296</v>
      </c>
      <c r="AY1324" s="18">
        <v>2023245</v>
      </c>
      <c r="AZ1324" s="51">
        <v>1.2410893709867659</v>
      </c>
      <c r="BA1324" s="51">
        <v>1.2034691978355858</v>
      </c>
    </row>
    <row r="1325" spans="1:53">
      <c r="A1325" t="s">
        <v>36</v>
      </c>
      <c r="B1325" s="16">
        <v>43509</v>
      </c>
      <c r="C1325" s="17" t="s">
        <v>290</v>
      </c>
      <c r="D1325" s="18">
        <v>2089474</v>
      </c>
      <c r="E1325" s="18">
        <v>2056652</v>
      </c>
      <c r="F1325" s="18">
        <v>1927674</v>
      </c>
      <c r="G1325" s="18">
        <v>-164752</v>
      </c>
      <c r="H1325" s="18">
        <v>1927678</v>
      </c>
      <c r="I1325" s="18">
        <v>873003</v>
      </c>
      <c r="J1325" s="18">
        <v>505271</v>
      </c>
      <c r="K1325" s="18">
        <v>285033</v>
      </c>
      <c r="M1325" s="18">
        <v>28520</v>
      </c>
      <c r="N1325" s="18">
        <v>1208</v>
      </c>
      <c r="O1325" s="18">
        <v>210834</v>
      </c>
      <c r="P1325" s="18">
        <v>23809</v>
      </c>
      <c r="R1325" s="18">
        <v>-160788</v>
      </c>
      <c r="S1325" s="18">
        <v>226309</v>
      </c>
      <c r="T1325" s="18">
        <v>65521</v>
      </c>
      <c r="W1325" s="18">
        <v>-47344</v>
      </c>
      <c r="Y1325" s="18">
        <v>-105539</v>
      </c>
      <c r="AD1325" s="18">
        <v>-11337</v>
      </c>
      <c r="AF1325" s="21">
        <v>37568</v>
      </c>
      <c r="AH1325" s="21">
        <v>-34136</v>
      </c>
      <c r="AJ1325" s="51">
        <v>2.2145893303056292</v>
      </c>
      <c r="AK1325" s="51">
        <v>0.95674354200879974</v>
      </c>
      <c r="AM1325" s="18">
        <v>873003</v>
      </c>
      <c r="AN1325" s="18">
        <v>505271</v>
      </c>
      <c r="AP1325" s="18">
        <v>876950.73487712385</v>
      </c>
      <c r="AQ1325" s="18">
        <v>219273.5102713067</v>
      </c>
      <c r="AS1325" s="18">
        <v>3445.6579665249369</v>
      </c>
      <c r="AT1325" s="18">
        <v>1099669.9031149554</v>
      </c>
      <c r="AU1325" s="18">
        <v>81579.554236504468</v>
      </c>
      <c r="AV1325" s="18">
        <v>39805.367280880215</v>
      </c>
      <c r="AW1325" s="18">
        <v>1141444.0900705799</v>
      </c>
      <c r="AX1325" s="18">
        <v>1927678</v>
      </c>
      <c r="AY1325" s="18">
        <v>2088466</v>
      </c>
      <c r="AZ1325" s="51">
        <v>1.2576552006119761</v>
      </c>
      <c r="BA1325" s="51">
        <v>1.2049276693283022</v>
      </c>
    </row>
    <row r="1326" spans="1:53">
      <c r="A1326" t="s">
        <v>36</v>
      </c>
      <c r="B1326" s="16">
        <v>43510</v>
      </c>
      <c r="C1326" s="17" t="s">
        <v>290</v>
      </c>
      <c r="D1326" s="18">
        <v>2045004</v>
      </c>
      <c r="E1326" s="18">
        <v>1949158</v>
      </c>
      <c r="F1326" s="18">
        <v>1882403</v>
      </c>
      <c r="G1326" s="18">
        <v>-100138</v>
      </c>
      <c r="H1326" s="18">
        <v>1882409</v>
      </c>
      <c r="I1326" s="18">
        <v>821328</v>
      </c>
      <c r="J1326" s="18">
        <v>457453</v>
      </c>
      <c r="K1326" s="18">
        <v>283572</v>
      </c>
      <c r="M1326" s="18">
        <v>26525</v>
      </c>
      <c r="N1326" s="18">
        <v>673</v>
      </c>
      <c r="O1326" s="18">
        <v>268793</v>
      </c>
      <c r="P1326" s="18">
        <v>24065</v>
      </c>
      <c r="R1326" s="18">
        <v>-103874</v>
      </c>
      <c r="S1326" s="18">
        <v>182538</v>
      </c>
      <c r="T1326" s="18">
        <v>78664</v>
      </c>
      <c r="W1326" s="18">
        <v>-48891</v>
      </c>
      <c r="Y1326" s="18">
        <v>-71282</v>
      </c>
      <c r="AD1326" s="18">
        <v>-10213</v>
      </c>
      <c r="AF1326" s="21">
        <v>48061</v>
      </c>
      <c r="AH1326" s="21">
        <v>-21549</v>
      </c>
      <c r="AJ1326" s="51">
        <v>2.2102727248257148</v>
      </c>
      <c r="AK1326" s="51">
        <v>0.95993963489569356</v>
      </c>
      <c r="AM1326" s="18">
        <v>821328</v>
      </c>
      <c r="AN1326" s="18">
        <v>457453</v>
      </c>
      <c r="AP1326" s="18">
        <v>823433.9144776219</v>
      </c>
      <c r="AQ1326" s="18">
        <v>199185.01410761932</v>
      </c>
      <c r="AS1326" s="18">
        <v>3785.7307682825663</v>
      </c>
      <c r="AT1326" s="18">
        <v>1026404.6593535237</v>
      </c>
      <c r="AU1326" s="18">
        <v>59667.78144819945</v>
      </c>
      <c r="AV1326" s="18">
        <v>46903.434987085799</v>
      </c>
      <c r="AW1326" s="18">
        <v>1039169.0058146375</v>
      </c>
      <c r="AX1326" s="18">
        <v>1882409</v>
      </c>
      <c r="AY1326" s="18">
        <v>1986283</v>
      </c>
      <c r="AZ1326" s="51">
        <v>1.2020938276984254</v>
      </c>
      <c r="BA1326" s="51">
        <v>1.1533969598486551</v>
      </c>
    </row>
    <row r="1327" spans="1:53">
      <c r="A1327" t="s">
        <v>36</v>
      </c>
      <c r="B1327" s="16">
        <v>43511</v>
      </c>
      <c r="C1327" s="17" t="s">
        <v>290</v>
      </c>
      <c r="D1327" s="18">
        <v>2089434</v>
      </c>
      <c r="E1327" s="18">
        <v>2025891</v>
      </c>
      <c r="F1327" s="18">
        <v>1859318</v>
      </c>
      <c r="G1327" s="18">
        <v>-201427</v>
      </c>
      <c r="H1327" s="18">
        <v>1859326</v>
      </c>
      <c r="I1327" s="18">
        <v>857871</v>
      </c>
      <c r="J1327" s="18">
        <v>468051</v>
      </c>
      <c r="K1327" s="18">
        <v>282742</v>
      </c>
      <c r="M1327" s="18">
        <v>28007</v>
      </c>
      <c r="N1327" s="18">
        <v>491</v>
      </c>
      <c r="O1327" s="18">
        <v>198115</v>
      </c>
      <c r="P1327" s="18">
        <v>24049</v>
      </c>
      <c r="R1327" s="18">
        <v>-200811</v>
      </c>
      <c r="S1327" s="18">
        <v>234854</v>
      </c>
      <c r="T1327" s="18">
        <v>34043</v>
      </c>
      <c r="W1327" s="18">
        <v>-31477</v>
      </c>
      <c r="Y1327" s="18">
        <v>-118518</v>
      </c>
      <c r="AD1327" s="18">
        <v>-15741</v>
      </c>
      <c r="AF1327" s="21">
        <v>5593</v>
      </c>
      <c r="AH1327" s="21">
        <v>-40668</v>
      </c>
      <c r="AJ1327" s="51">
        <v>2.2069483058155579</v>
      </c>
      <c r="AK1327" s="51">
        <v>0.95415066123611736</v>
      </c>
      <c r="AM1327" s="18">
        <v>857871</v>
      </c>
      <c r="AN1327" s="18">
        <v>468051</v>
      </c>
      <c r="AP1327" s="18">
        <v>858777.00014437817</v>
      </c>
      <c r="AQ1327" s="18">
        <v>202570.58864667203</v>
      </c>
      <c r="AS1327" s="18">
        <v>3345.3119052214165</v>
      </c>
      <c r="AT1327" s="18">
        <v>1064692.9006962716</v>
      </c>
      <c r="AU1327" s="18">
        <v>79129.332383943707</v>
      </c>
      <c r="AV1327" s="18">
        <v>21471.811427657576</v>
      </c>
      <c r="AW1327" s="18">
        <v>1122350.4216525578</v>
      </c>
      <c r="AX1327" s="18">
        <v>1859326</v>
      </c>
      <c r="AY1327" s="18">
        <v>2060137</v>
      </c>
      <c r="AZ1327" s="51">
        <v>1.2624161995976038</v>
      </c>
      <c r="BA1327" s="51">
        <v>1.2010639033150039</v>
      </c>
    </row>
    <row r="1328" spans="1:53">
      <c r="A1328" t="s">
        <v>36</v>
      </c>
      <c r="B1328" s="16">
        <v>43512</v>
      </c>
      <c r="C1328" s="17" t="s">
        <v>290</v>
      </c>
      <c r="D1328" s="18">
        <v>1964382</v>
      </c>
      <c r="E1328" s="18">
        <v>1942393</v>
      </c>
      <c r="F1328" s="18">
        <v>1838462</v>
      </c>
      <c r="G1328" s="18">
        <v>-131302</v>
      </c>
      <c r="H1328" s="18">
        <v>1838470</v>
      </c>
      <c r="I1328" s="18">
        <v>932813</v>
      </c>
      <c r="J1328" s="18">
        <v>485169</v>
      </c>
      <c r="K1328" s="18">
        <v>284053</v>
      </c>
      <c r="M1328" s="18">
        <v>26314</v>
      </c>
      <c r="N1328" s="18">
        <v>729</v>
      </c>
      <c r="O1328" s="18">
        <v>84764</v>
      </c>
      <c r="P1328" s="18">
        <v>24628</v>
      </c>
      <c r="R1328" s="18">
        <v>-136758</v>
      </c>
      <c r="S1328" s="18">
        <v>175758</v>
      </c>
      <c r="T1328" s="18">
        <v>39000</v>
      </c>
      <c r="W1328" s="18">
        <v>-18096</v>
      </c>
      <c r="Y1328" s="18">
        <v>-80605</v>
      </c>
      <c r="AD1328" s="18">
        <v>-14486</v>
      </c>
      <c r="AF1328" s="21">
        <v>2667</v>
      </c>
      <c r="AH1328" s="21">
        <v>-26238</v>
      </c>
      <c r="AJ1328" s="51">
        <v>2.2050313533213846</v>
      </c>
      <c r="AK1328" s="51">
        <v>0.95150148975707283</v>
      </c>
      <c r="AM1328" s="18">
        <v>932813</v>
      </c>
      <c r="AN1328" s="18">
        <v>485169</v>
      </c>
      <c r="AP1328" s="18">
        <v>932987.05073245289</v>
      </c>
      <c r="AQ1328" s="18">
        <v>209396.18904117242</v>
      </c>
      <c r="AS1328" s="18">
        <v>2637.1446640871513</v>
      </c>
      <c r="AT1328" s="18">
        <v>1145020.3844377124</v>
      </c>
      <c r="AU1328" s="18">
        <v>60416.4336085045</v>
      </c>
      <c r="AV1328" s="18">
        <v>27765.632290541587</v>
      </c>
      <c r="AW1328" s="18">
        <v>1177671.1857556754</v>
      </c>
      <c r="AX1328" s="18">
        <v>1838470</v>
      </c>
      <c r="AY1328" s="18">
        <v>1975228</v>
      </c>
      <c r="AZ1328" s="51">
        <v>1.3730628402634089</v>
      </c>
      <c r="BA1328" s="51">
        <v>1.3144393708172815</v>
      </c>
    </row>
    <row r="1329" spans="1:53">
      <c r="A1329" t="s">
        <v>36</v>
      </c>
      <c r="B1329" s="16">
        <v>43513</v>
      </c>
      <c r="C1329" s="17" t="s">
        <v>290</v>
      </c>
      <c r="D1329" s="18">
        <v>1893143</v>
      </c>
      <c r="E1329" s="18">
        <v>1894735</v>
      </c>
      <c r="F1329" s="18">
        <v>1815625</v>
      </c>
      <c r="G1329" s="18">
        <v>-105177</v>
      </c>
      <c r="H1329" s="18">
        <v>1815640</v>
      </c>
      <c r="I1329" s="18">
        <v>878977</v>
      </c>
      <c r="J1329" s="18">
        <v>447996</v>
      </c>
      <c r="K1329" s="18">
        <v>284951</v>
      </c>
      <c r="M1329" s="18">
        <v>23852</v>
      </c>
      <c r="N1329" s="18">
        <v>555</v>
      </c>
      <c r="O1329" s="18">
        <v>154852</v>
      </c>
      <c r="P1329" s="18">
        <v>24457</v>
      </c>
      <c r="R1329" s="18">
        <v>-109552</v>
      </c>
      <c r="S1329" s="18">
        <v>160659</v>
      </c>
      <c r="T1329" s="18">
        <v>51107</v>
      </c>
      <c r="W1329" s="18">
        <v>-28858</v>
      </c>
      <c r="Y1329" s="18">
        <v>-60400</v>
      </c>
      <c r="AD1329" s="18">
        <v>-15554</v>
      </c>
      <c r="AF1329" s="21">
        <v>18758</v>
      </c>
      <c r="AH1329" s="21">
        <v>-23498</v>
      </c>
      <c r="AJ1329" s="51">
        <v>2.2094452404688143</v>
      </c>
      <c r="AK1329" s="51">
        <v>0.95451276055696943</v>
      </c>
      <c r="AM1329" s="18">
        <v>878977</v>
      </c>
      <c r="AN1329" s="18">
        <v>447996</v>
      </c>
      <c r="AP1329" s="18">
        <v>880900.81244457373</v>
      </c>
      <c r="AQ1329" s="18">
        <v>193964.44678832628</v>
      </c>
      <c r="AS1329" s="18">
        <v>3064.7380461879438</v>
      </c>
      <c r="AT1329" s="18">
        <v>1077929.997279088</v>
      </c>
      <c r="AU1329" s="18">
        <v>55739.128781070169</v>
      </c>
      <c r="AV1329" s="18">
        <v>34641.491409656825</v>
      </c>
      <c r="AW1329" s="18">
        <v>1099027.6346505014</v>
      </c>
      <c r="AX1329" s="18">
        <v>1815640</v>
      </c>
      <c r="AY1329" s="18">
        <v>1925192</v>
      </c>
      <c r="AZ1329" s="51">
        <v>1.3088641088549617</v>
      </c>
      <c r="BA1329" s="51">
        <v>1.2585437213032198</v>
      </c>
    </row>
    <row r="1330" spans="1:53">
      <c r="A1330" t="s">
        <v>36</v>
      </c>
      <c r="B1330" s="16">
        <v>43514</v>
      </c>
      <c r="C1330" s="17" t="s">
        <v>290</v>
      </c>
      <c r="D1330" s="18">
        <v>2102153</v>
      </c>
      <c r="E1330" s="18">
        <v>2064982</v>
      </c>
      <c r="F1330" s="18">
        <v>1971175</v>
      </c>
      <c r="G1330" s="18">
        <v>-125618</v>
      </c>
      <c r="H1330" s="18">
        <v>1971181</v>
      </c>
      <c r="I1330" s="18">
        <v>996575</v>
      </c>
      <c r="J1330" s="18">
        <v>557251</v>
      </c>
      <c r="K1330" s="18">
        <v>284925</v>
      </c>
      <c r="M1330" s="18">
        <v>31860</v>
      </c>
      <c r="N1330" s="18">
        <v>1058</v>
      </c>
      <c r="O1330" s="18">
        <v>74734</v>
      </c>
      <c r="P1330" s="18">
        <v>24778</v>
      </c>
      <c r="R1330" s="18">
        <v>-129431</v>
      </c>
      <c r="S1330" s="18">
        <v>173340</v>
      </c>
      <c r="T1330" s="18">
        <v>43909</v>
      </c>
      <c r="W1330" s="18">
        <v>-27291</v>
      </c>
      <c r="Y1330" s="18">
        <v>-66215</v>
      </c>
      <c r="AD1330" s="18">
        <v>-10571</v>
      </c>
      <c r="AF1330" s="21">
        <v>13784</v>
      </c>
      <c r="AH1330" s="21">
        <v>-39138</v>
      </c>
      <c r="AJ1330" s="51">
        <v>2.2119004843720211</v>
      </c>
      <c r="AK1330" s="51">
        <v>0.9538388463690971</v>
      </c>
      <c r="AM1330" s="18">
        <v>996575</v>
      </c>
      <c r="AN1330" s="18">
        <v>557251</v>
      </c>
      <c r="AP1330" s="18">
        <v>999866.06545030314</v>
      </c>
      <c r="AQ1330" s="18">
        <v>241097.17365261394</v>
      </c>
      <c r="AS1330" s="18">
        <v>2617.4956509581557</v>
      </c>
      <c r="AT1330" s="18">
        <v>1243580.7347538753</v>
      </c>
      <c r="AU1330" s="18">
        <v>63932.313911562022</v>
      </c>
      <c r="AV1330" s="18">
        <v>31509.533364086408</v>
      </c>
      <c r="AW1330" s="18">
        <v>1276003.5153013507</v>
      </c>
      <c r="AX1330" s="18">
        <v>1971181</v>
      </c>
      <c r="AY1330" s="18">
        <v>2100612</v>
      </c>
      <c r="AZ1330" s="51">
        <v>1.3908529756795993</v>
      </c>
      <c r="BA1330" s="51">
        <v>1.3391825191437845</v>
      </c>
    </row>
    <row r="1331" spans="1:53">
      <c r="A1331" t="s">
        <v>36</v>
      </c>
      <c r="B1331" s="16">
        <v>43515</v>
      </c>
      <c r="C1331" s="17" t="s">
        <v>290</v>
      </c>
      <c r="D1331" s="18">
        <v>2154083</v>
      </c>
      <c r="E1331" s="18">
        <v>2120270</v>
      </c>
      <c r="F1331" s="18">
        <v>2052980</v>
      </c>
      <c r="G1331" s="18">
        <v>-101169</v>
      </c>
      <c r="H1331" s="18">
        <v>2052985</v>
      </c>
      <c r="I1331" s="18">
        <v>1042933</v>
      </c>
      <c r="J1331" s="18">
        <v>584016</v>
      </c>
      <c r="K1331" s="18">
        <v>284637</v>
      </c>
      <c r="M1331" s="18">
        <v>34732</v>
      </c>
      <c r="N1331" s="18">
        <v>792</v>
      </c>
      <c r="O1331" s="18">
        <v>81044</v>
      </c>
      <c r="P1331" s="18">
        <v>24831</v>
      </c>
      <c r="R1331" s="18">
        <v>-105637</v>
      </c>
      <c r="S1331" s="18">
        <v>152187</v>
      </c>
      <c r="T1331" s="18">
        <v>46550</v>
      </c>
      <c r="W1331" s="18">
        <v>-15557</v>
      </c>
      <c r="Y1331" s="18">
        <v>-60842</v>
      </c>
      <c r="AD1331" s="18">
        <v>-11341</v>
      </c>
      <c r="AF1331" s="21">
        <v>14214</v>
      </c>
      <c r="AH1331" s="21">
        <v>-32111</v>
      </c>
      <c r="AJ1331" s="51">
        <v>2.2114307911424684</v>
      </c>
      <c r="AK1331" s="51">
        <v>0.95350321448223363</v>
      </c>
      <c r="AM1331" s="18">
        <v>1042933</v>
      </c>
      <c r="AN1331" s="18">
        <v>584016</v>
      </c>
      <c r="AP1331" s="18">
        <v>1046154.9606274948</v>
      </c>
      <c r="AQ1331" s="18">
        <v>252588.26160928246</v>
      </c>
      <c r="AS1331" s="18">
        <v>2671.9396608441475</v>
      </c>
      <c r="AT1331" s="18">
        <v>1301415.1618976214</v>
      </c>
      <c r="AU1331" s="18">
        <v>56839.022497092061</v>
      </c>
      <c r="AV1331" s="18">
        <v>34251.813037266118</v>
      </c>
      <c r="AW1331" s="18">
        <v>1324002.3713574472</v>
      </c>
      <c r="AX1331" s="18">
        <v>2052985</v>
      </c>
      <c r="AY1331" s="18">
        <v>2158622</v>
      </c>
      <c r="AZ1331" s="51">
        <v>1.3975386543120061</v>
      </c>
      <c r="BA1331" s="51">
        <v>1.3522154911522515</v>
      </c>
    </row>
    <row r="1332" spans="1:53">
      <c r="A1332" t="s">
        <v>36</v>
      </c>
      <c r="B1332" s="16">
        <v>43516</v>
      </c>
      <c r="C1332" s="17" t="s">
        <v>290</v>
      </c>
      <c r="D1332" s="18">
        <v>2071995</v>
      </c>
      <c r="E1332" s="18">
        <v>2013681</v>
      </c>
      <c r="F1332" s="18">
        <v>1997572</v>
      </c>
      <c r="G1332" s="18">
        <v>-51691</v>
      </c>
      <c r="H1332" s="18">
        <v>1997579</v>
      </c>
      <c r="I1332" s="18">
        <v>920111</v>
      </c>
      <c r="J1332" s="18">
        <v>513573</v>
      </c>
      <c r="K1332" s="18">
        <v>284363</v>
      </c>
      <c r="M1332" s="18">
        <v>25128</v>
      </c>
      <c r="N1332" s="18">
        <v>399</v>
      </c>
      <c r="O1332" s="18">
        <v>229755</v>
      </c>
      <c r="P1332" s="18">
        <v>24250</v>
      </c>
      <c r="R1332" s="18">
        <v>-54785</v>
      </c>
      <c r="S1332" s="18">
        <v>131417</v>
      </c>
      <c r="T1332" s="18">
        <v>76632</v>
      </c>
      <c r="W1332" s="18">
        <v>-17367</v>
      </c>
      <c r="Y1332" s="18">
        <v>-40672</v>
      </c>
      <c r="AD1332" s="18">
        <v>-5210</v>
      </c>
      <c r="AF1332" s="21">
        <v>42342</v>
      </c>
      <c r="AH1332" s="21">
        <v>-33878</v>
      </c>
      <c r="AJ1332" s="51">
        <v>2.2115790618073534</v>
      </c>
      <c r="AK1332" s="51">
        <v>0.95614587743082213</v>
      </c>
      <c r="AM1332" s="18">
        <v>920111</v>
      </c>
      <c r="AN1332" s="18">
        <v>513573</v>
      </c>
      <c r="AP1332" s="18">
        <v>923015.40498527011</v>
      </c>
      <c r="AQ1332" s="18">
        <v>222737.11873691593</v>
      </c>
      <c r="AS1332" s="18">
        <v>3536.5401399217685</v>
      </c>
      <c r="AT1332" s="18">
        <v>1149289.0638621077</v>
      </c>
      <c r="AU1332" s="18">
        <v>47646.940153650787</v>
      </c>
      <c r="AV1332" s="18">
        <v>49060.124236141644</v>
      </c>
      <c r="AW1332" s="18">
        <v>1147875.8797796171</v>
      </c>
      <c r="AX1332" s="18">
        <v>1997579</v>
      </c>
      <c r="AY1332" s="18">
        <v>2052364</v>
      </c>
      <c r="AZ1332" s="51">
        <v>1.2684082361557063</v>
      </c>
      <c r="BA1332" s="51">
        <v>1.2330318218794225</v>
      </c>
    </row>
    <row r="1333" spans="1:53">
      <c r="A1333" t="s">
        <v>36</v>
      </c>
      <c r="B1333" s="16">
        <v>43517</v>
      </c>
      <c r="C1333" s="17" t="s">
        <v>290</v>
      </c>
      <c r="D1333" s="18">
        <v>2077151</v>
      </c>
      <c r="E1333" s="18">
        <v>1984790</v>
      </c>
      <c r="F1333" s="18">
        <v>1878660</v>
      </c>
      <c r="G1333" s="18">
        <v>-137767</v>
      </c>
      <c r="H1333" s="18">
        <v>1878659</v>
      </c>
      <c r="I1333" s="18">
        <v>906145</v>
      </c>
      <c r="J1333" s="18">
        <v>503314</v>
      </c>
      <c r="K1333" s="18">
        <v>284572</v>
      </c>
      <c r="M1333" s="18">
        <v>27333</v>
      </c>
      <c r="N1333" s="18">
        <v>483</v>
      </c>
      <c r="O1333" s="18">
        <v>132395</v>
      </c>
      <c r="P1333" s="18">
        <v>24417</v>
      </c>
      <c r="R1333" s="18">
        <v>-135737</v>
      </c>
      <c r="S1333" s="18">
        <v>171946</v>
      </c>
      <c r="T1333" s="18">
        <v>36209</v>
      </c>
      <c r="W1333" s="18">
        <v>-41288</v>
      </c>
      <c r="Y1333" s="18">
        <v>-66835</v>
      </c>
      <c r="AD1333" s="18">
        <v>-8686</v>
      </c>
      <c r="AF1333" s="21">
        <v>16606</v>
      </c>
      <c r="AH1333" s="21">
        <v>-35534</v>
      </c>
      <c r="AJ1333" s="51">
        <v>2.2136085631219751</v>
      </c>
      <c r="AK1333" s="51">
        <v>0.95853941031249112</v>
      </c>
      <c r="AM1333" s="18">
        <v>906145</v>
      </c>
      <c r="AN1333" s="18">
        <v>503314</v>
      </c>
      <c r="AP1333" s="18">
        <v>909839.4877258495</v>
      </c>
      <c r="AQ1333" s="18">
        <v>218834.22302347844</v>
      </c>
      <c r="AS1333" s="18">
        <v>2942.6482477257182</v>
      </c>
      <c r="AT1333" s="18">
        <v>1131616.3589970537</v>
      </c>
      <c r="AU1333" s="18">
        <v>64109.312346871506</v>
      </c>
      <c r="AV1333" s="18">
        <v>24391.28070230519</v>
      </c>
      <c r="AW1333" s="18">
        <v>1171334.3906416201</v>
      </c>
      <c r="AX1333" s="18">
        <v>1878659</v>
      </c>
      <c r="AY1333" s="18">
        <v>2014396</v>
      </c>
      <c r="AZ1333" s="51">
        <v>1.3279600275367081</v>
      </c>
      <c r="BA1333" s="51">
        <v>1.2819461636621243</v>
      </c>
    </row>
    <row r="1334" spans="1:53">
      <c r="A1334" t="s">
        <v>36</v>
      </c>
      <c r="B1334" s="16">
        <v>43518</v>
      </c>
      <c r="C1334" s="17" t="s">
        <v>290</v>
      </c>
      <c r="D1334" s="18">
        <v>2021413</v>
      </c>
      <c r="E1334" s="18">
        <v>1958669</v>
      </c>
      <c r="F1334" s="18">
        <v>1883116</v>
      </c>
      <c r="G1334" s="18">
        <v>-104286</v>
      </c>
      <c r="H1334" s="18">
        <v>1883121</v>
      </c>
      <c r="I1334" s="18">
        <v>938647</v>
      </c>
      <c r="J1334" s="18">
        <v>495219</v>
      </c>
      <c r="K1334" s="18">
        <v>284196</v>
      </c>
      <c r="M1334" s="18">
        <v>32510</v>
      </c>
      <c r="N1334" s="18">
        <v>515</v>
      </c>
      <c r="O1334" s="18">
        <v>107609</v>
      </c>
      <c r="P1334" s="18">
        <v>24425</v>
      </c>
      <c r="R1334" s="18">
        <v>-103962</v>
      </c>
      <c r="S1334" s="18">
        <v>133969</v>
      </c>
      <c r="T1334" s="18">
        <v>30007</v>
      </c>
      <c r="W1334" s="18">
        <v>-25074</v>
      </c>
      <c r="Y1334" s="18">
        <v>-49234</v>
      </c>
      <c r="AD1334" s="18">
        <v>-9841</v>
      </c>
      <c r="AF1334" s="21">
        <v>9368</v>
      </c>
      <c r="AH1334" s="21">
        <v>-29181</v>
      </c>
      <c r="AJ1334" s="51">
        <v>2.2090516053765121</v>
      </c>
      <c r="AK1334" s="51">
        <v>0.95593251382459532</v>
      </c>
      <c r="AM1334" s="18">
        <v>938647</v>
      </c>
      <c r="AN1334" s="18">
        <v>495219</v>
      </c>
      <c r="AP1334" s="18">
        <v>940533.81636374875</v>
      </c>
      <c r="AQ1334" s="18">
        <v>214729.04335608965</v>
      </c>
      <c r="AS1334" s="18">
        <v>2817.5606106820496</v>
      </c>
      <c r="AT1334" s="18">
        <v>1158080.4203305205</v>
      </c>
      <c r="AU1334" s="18">
        <v>47861.237501811098</v>
      </c>
      <c r="AV1334" s="18">
        <v>22401.472273913307</v>
      </c>
      <c r="AW1334" s="18">
        <v>1183540.1855584178</v>
      </c>
      <c r="AX1334" s="18">
        <v>1883121</v>
      </c>
      <c r="AY1334" s="18">
        <v>1987083</v>
      </c>
      <c r="AZ1334" s="51">
        <v>1.3557956478999873</v>
      </c>
      <c r="BA1334" s="51">
        <v>1.3131088957460755</v>
      </c>
    </row>
    <row r="1335" spans="1:53">
      <c r="A1335" t="s">
        <v>36</v>
      </c>
      <c r="B1335" s="16">
        <v>43519</v>
      </c>
      <c r="C1335" s="17" t="s">
        <v>290</v>
      </c>
      <c r="D1335" s="18">
        <v>1821425</v>
      </c>
      <c r="E1335" s="18">
        <v>1787525</v>
      </c>
      <c r="F1335" s="18">
        <v>1699693</v>
      </c>
      <c r="G1335" s="18">
        <v>-117733</v>
      </c>
      <c r="H1335" s="18">
        <v>1699703</v>
      </c>
      <c r="I1335" s="18">
        <v>787047</v>
      </c>
      <c r="J1335" s="18">
        <v>438917</v>
      </c>
      <c r="K1335" s="18">
        <v>265287</v>
      </c>
      <c r="M1335" s="18">
        <v>24323</v>
      </c>
      <c r="N1335" s="18">
        <v>344</v>
      </c>
      <c r="O1335" s="18">
        <v>160388</v>
      </c>
      <c r="P1335" s="18">
        <v>23397</v>
      </c>
      <c r="R1335" s="18">
        <v>-116458</v>
      </c>
      <c r="S1335" s="18">
        <v>156855</v>
      </c>
      <c r="T1335" s="18">
        <v>40397</v>
      </c>
      <c r="W1335" s="18">
        <v>-39145</v>
      </c>
      <c r="Y1335" s="18">
        <v>-58749</v>
      </c>
      <c r="AD1335" s="18">
        <v>-10012</v>
      </c>
      <c r="AF1335" s="21">
        <v>21839</v>
      </c>
      <c r="AH1335" s="21">
        <v>-30391</v>
      </c>
      <c r="AJ1335" s="51">
        <v>2.2111792366420908</v>
      </c>
      <c r="AK1335" s="51">
        <v>0.95980766833090092</v>
      </c>
      <c r="AM1335" s="18">
        <v>787047</v>
      </c>
      <c r="AN1335" s="18">
        <v>438917</v>
      </c>
      <c r="AP1335" s="18">
        <v>789388.64051920397</v>
      </c>
      <c r="AQ1335" s="18">
        <v>191087.76222695701</v>
      </c>
      <c r="AS1335" s="18">
        <v>2971.1151709917604</v>
      </c>
      <c r="AT1335" s="18">
        <v>983447.51791715273</v>
      </c>
      <c r="AU1335" s="18">
        <v>53998.693960155921</v>
      </c>
      <c r="AV1335" s="18">
        <v>28009.553540069672</v>
      </c>
      <c r="AW1335" s="18">
        <v>1009436.6583372391</v>
      </c>
      <c r="AX1335" s="18">
        <v>1699703</v>
      </c>
      <c r="AY1335" s="18">
        <v>1816161</v>
      </c>
      <c r="AZ1335" s="51">
        <v>1.2755923046264632</v>
      </c>
      <c r="BA1335" s="51">
        <v>1.2253452451095712</v>
      </c>
    </row>
    <row r="1336" spans="1:53">
      <c r="A1336" t="s">
        <v>36</v>
      </c>
      <c r="B1336" s="16">
        <v>43520</v>
      </c>
      <c r="C1336" s="17" t="s">
        <v>290</v>
      </c>
      <c r="D1336" s="18">
        <v>1809326</v>
      </c>
      <c r="E1336" s="18">
        <v>1802140</v>
      </c>
      <c r="F1336" s="18">
        <v>1713077</v>
      </c>
      <c r="G1336" s="18">
        <v>-121753</v>
      </c>
      <c r="H1336" s="18">
        <v>1713087</v>
      </c>
      <c r="I1336" s="18">
        <v>706938</v>
      </c>
      <c r="J1336" s="18">
        <v>390270</v>
      </c>
      <c r="K1336" s="18">
        <v>240861</v>
      </c>
      <c r="M1336" s="18">
        <v>22666</v>
      </c>
      <c r="N1336" s="18">
        <v>1563</v>
      </c>
      <c r="O1336" s="18">
        <v>328440</v>
      </c>
      <c r="P1336" s="18">
        <v>22349</v>
      </c>
      <c r="R1336" s="18">
        <v>-117099</v>
      </c>
      <c r="S1336" s="18">
        <v>151590</v>
      </c>
      <c r="T1336" s="18">
        <v>34491</v>
      </c>
      <c r="W1336" s="18">
        <v>-27180</v>
      </c>
      <c r="Y1336" s="18">
        <v>-49100</v>
      </c>
      <c r="AD1336" s="18">
        <v>-20395</v>
      </c>
      <c r="AF1336" s="21">
        <v>3860</v>
      </c>
      <c r="AH1336" s="21">
        <v>-24284</v>
      </c>
      <c r="AJ1336" s="51">
        <v>2.2058134568818382</v>
      </c>
      <c r="AK1336" s="51">
        <v>0.95782274674743073</v>
      </c>
      <c r="AM1336" s="18">
        <v>706938</v>
      </c>
      <c r="AN1336" s="18">
        <v>390270</v>
      </c>
      <c r="AP1336" s="18">
        <v>707320.69634727656</v>
      </c>
      <c r="AQ1336" s="18">
        <v>169557.33113784684</v>
      </c>
      <c r="AS1336" s="18">
        <v>3862.5644930969052</v>
      </c>
      <c r="AT1336" s="18">
        <v>880740.59197822027</v>
      </c>
      <c r="AU1336" s="18">
        <v>51669.84894001748</v>
      </c>
      <c r="AV1336" s="18">
        <v>23772.426609222326</v>
      </c>
      <c r="AW1336" s="18">
        <v>908638.01430901524</v>
      </c>
      <c r="AX1336" s="18">
        <v>1713087</v>
      </c>
      <c r="AY1336" s="18">
        <v>1830186</v>
      </c>
      <c r="AZ1336" s="51">
        <v>1.133449920457644</v>
      </c>
      <c r="BA1336" s="51">
        <v>1.0945344020257728</v>
      </c>
    </row>
    <row r="1337" spans="1:53">
      <c r="A1337" t="s">
        <v>36</v>
      </c>
      <c r="B1337" s="16">
        <v>43521</v>
      </c>
      <c r="C1337" s="17" t="s">
        <v>290</v>
      </c>
      <c r="D1337" s="18">
        <v>2089118</v>
      </c>
      <c r="E1337" s="18">
        <v>2054720</v>
      </c>
      <c r="F1337" s="18">
        <v>1959592</v>
      </c>
      <c r="G1337" s="18">
        <v>-131745</v>
      </c>
      <c r="H1337" s="18">
        <v>1959596</v>
      </c>
      <c r="I1337" s="18">
        <v>905935</v>
      </c>
      <c r="J1337" s="18">
        <v>623184</v>
      </c>
      <c r="K1337" s="18">
        <v>247128</v>
      </c>
      <c r="M1337" s="18">
        <v>31368</v>
      </c>
      <c r="N1337" s="18">
        <v>1339</v>
      </c>
      <c r="O1337" s="18">
        <v>123495</v>
      </c>
      <c r="P1337" s="18">
        <v>27147</v>
      </c>
      <c r="R1337" s="18">
        <v>-133287</v>
      </c>
      <c r="S1337" s="18">
        <v>168468</v>
      </c>
      <c r="T1337" s="18">
        <v>35181</v>
      </c>
      <c r="W1337" s="18">
        <v>-37323</v>
      </c>
      <c r="Y1337" s="18">
        <v>-62893</v>
      </c>
      <c r="AD1337" s="18">
        <v>-10798</v>
      </c>
      <c r="AF1337" s="21">
        <v>12713</v>
      </c>
      <c r="AH1337" s="21">
        <v>-34986</v>
      </c>
      <c r="AJ1337" s="51">
        <v>2.2130170480430968</v>
      </c>
      <c r="AK1337" s="51">
        <v>0.95722858009437761</v>
      </c>
      <c r="AM1337" s="18">
        <v>905935</v>
      </c>
      <c r="AN1337" s="18">
        <v>623184</v>
      </c>
      <c r="AP1337" s="18">
        <v>909385.56278130587</v>
      </c>
      <c r="AQ1337" s="18">
        <v>270581.56755247375</v>
      </c>
      <c r="AS1337" s="18">
        <v>2699.7919644847057</v>
      </c>
      <c r="AT1337" s="18">
        <v>1182666.9222982642</v>
      </c>
      <c r="AU1337" s="18">
        <v>61673.811800778531</v>
      </c>
      <c r="AV1337" s="18">
        <v>24667.831632568345</v>
      </c>
      <c r="AW1337" s="18">
        <v>1219672.9024664746</v>
      </c>
      <c r="AX1337" s="18">
        <v>1959596</v>
      </c>
      <c r="AY1337" s="18">
        <v>2092883</v>
      </c>
      <c r="AZ1337" s="51">
        <v>1.3305452502644419</v>
      </c>
      <c r="BA1337" s="51">
        <v>1.2847900595664636</v>
      </c>
    </row>
    <row r="1338" spans="1:53">
      <c r="A1338" t="s">
        <v>36</v>
      </c>
      <c r="B1338" s="16">
        <v>43522</v>
      </c>
      <c r="C1338" s="17" t="s">
        <v>290</v>
      </c>
      <c r="D1338" s="18">
        <v>2092793</v>
      </c>
      <c r="E1338" s="18">
        <v>2023863</v>
      </c>
      <c r="F1338" s="18">
        <v>1963644</v>
      </c>
      <c r="G1338" s="18">
        <v>-93682</v>
      </c>
      <c r="H1338" s="18">
        <v>1963646</v>
      </c>
      <c r="I1338" s="18">
        <v>966511</v>
      </c>
      <c r="J1338" s="18">
        <v>577379</v>
      </c>
      <c r="K1338" s="18">
        <v>249438</v>
      </c>
      <c r="M1338" s="18">
        <v>32907</v>
      </c>
      <c r="N1338" s="18">
        <v>882</v>
      </c>
      <c r="O1338" s="18">
        <v>110169</v>
      </c>
      <c r="P1338" s="18">
        <v>26360</v>
      </c>
      <c r="R1338" s="18">
        <v>-104213</v>
      </c>
      <c r="S1338" s="18">
        <v>154437</v>
      </c>
      <c r="T1338" s="18">
        <v>50224</v>
      </c>
      <c r="W1338" s="18">
        <v>-22571</v>
      </c>
      <c r="Y1338" s="18">
        <v>-66981</v>
      </c>
      <c r="AD1338" s="18">
        <v>-7630</v>
      </c>
      <c r="AF1338" s="21">
        <v>19361</v>
      </c>
      <c r="AH1338" s="21">
        <v>-26392</v>
      </c>
      <c r="AJ1338" s="51">
        <v>2.2092760818740231</v>
      </c>
      <c r="AK1338" s="51">
        <v>0.95503899598880182</v>
      </c>
      <c r="AM1338" s="18">
        <v>966511</v>
      </c>
      <c r="AN1338" s="18">
        <v>577379</v>
      </c>
      <c r="AP1338" s="18">
        <v>968552.23810368427</v>
      </c>
      <c r="AQ1338" s="18">
        <v>250119.95739175845</v>
      </c>
      <c r="AS1338" s="18">
        <v>2632.5538317825153</v>
      </c>
      <c r="AT1338" s="18">
        <v>1221304.7493272251</v>
      </c>
      <c r="AU1338" s="18">
        <v>55636.646333115554</v>
      </c>
      <c r="AV1338" s="18">
        <v>35924.777427679299</v>
      </c>
      <c r="AW1338" s="18">
        <v>1241016.6182326614</v>
      </c>
      <c r="AX1338" s="18">
        <v>1963646</v>
      </c>
      <c r="AY1338" s="18">
        <v>2067859</v>
      </c>
      <c r="AZ1338" s="51">
        <v>1.3711803840721732</v>
      </c>
      <c r="BA1338" s="51">
        <v>1.3230931397586052</v>
      </c>
    </row>
    <row r="1339" spans="1:53">
      <c r="A1339" t="s">
        <v>36</v>
      </c>
      <c r="B1339" s="16">
        <v>43523</v>
      </c>
      <c r="C1339" s="17" t="s">
        <v>290</v>
      </c>
      <c r="D1339" s="18">
        <v>2057375</v>
      </c>
      <c r="E1339" s="18">
        <v>1976339</v>
      </c>
      <c r="F1339" s="18">
        <v>1912669</v>
      </c>
      <c r="G1339" s="18">
        <v>-91969</v>
      </c>
      <c r="H1339" s="18">
        <v>1912670</v>
      </c>
      <c r="I1339" s="18">
        <v>950648</v>
      </c>
      <c r="J1339" s="18">
        <v>513586</v>
      </c>
      <c r="K1339" s="18">
        <v>251948</v>
      </c>
      <c r="M1339" s="18">
        <v>28541</v>
      </c>
      <c r="N1339" s="18">
        <v>940</v>
      </c>
      <c r="O1339" s="18">
        <v>141311</v>
      </c>
      <c r="P1339" s="18">
        <v>25696</v>
      </c>
      <c r="R1339" s="18">
        <v>-100038</v>
      </c>
      <c r="S1339" s="18">
        <v>158774</v>
      </c>
      <c r="T1339" s="18">
        <v>58736</v>
      </c>
      <c r="W1339" s="18">
        <v>-26794</v>
      </c>
      <c r="Y1339" s="18">
        <v>-76265</v>
      </c>
      <c r="AD1339" s="18">
        <v>-8692</v>
      </c>
      <c r="AF1339" s="21">
        <v>29542</v>
      </c>
      <c r="AH1339" s="21">
        <v>-17829</v>
      </c>
      <c r="AJ1339" s="51">
        <v>2.2088752845096042</v>
      </c>
      <c r="AK1339" s="51">
        <v>0.95475026603887447</v>
      </c>
      <c r="AM1339" s="18">
        <v>950648</v>
      </c>
      <c r="AN1339" s="18">
        <v>513586</v>
      </c>
      <c r="AP1339" s="18">
        <v>952482.90928526723</v>
      </c>
      <c r="AQ1339" s="18">
        <v>222417.63666021428</v>
      </c>
      <c r="AS1339" s="18">
        <v>2812.4241466690751</v>
      </c>
      <c r="AT1339" s="18">
        <v>1177712.9700921504</v>
      </c>
      <c r="AU1339" s="18">
        <v>56646.742536652993</v>
      </c>
      <c r="AV1339" s="18">
        <v>40406.45529117262</v>
      </c>
      <c r="AW1339" s="18">
        <v>1193953.257337631</v>
      </c>
      <c r="AX1339" s="18">
        <v>1912670</v>
      </c>
      <c r="AY1339" s="18">
        <v>2012708</v>
      </c>
      <c r="AZ1339" s="51">
        <v>1.3574791093730527</v>
      </c>
      <c r="BA1339" s="51">
        <v>1.3077968737599732</v>
      </c>
    </row>
    <row r="1340" spans="1:53">
      <c r="A1340" t="s">
        <v>36</v>
      </c>
      <c r="B1340" s="16">
        <v>43524</v>
      </c>
      <c r="C1340" s="17" t="s">
        <v>290</v>
      </c>
      <c r="D1340" s="18">
        <v>2104089</v>
      </c>
      <c r="E1340" s="18">
        <v>2045688</v>
      </c>
      <c r="F1340" s="18">
        <v>1972764</v>
      </c>
      <c r="G1340" s="18">
        <v>-98846</v>
      </c>
      <c r="H1340" s="18">
        <v>1972771</v>
      </c>
      <c r="I1340" s="18">
        <v>969261</v>
      </c>
      <c r="J1340" s="18">
        <v>610557</v>
      </c>
      <c r="K1340" s="18">
        <v>272543</v>
      </c>
      <c r="M1340" s="18">
        <v>32197</v>
      </c>
      <c r="N1340" s="18">
        <v>595</v>
      </c>
      <c r="O1340" s="18">
        <v>59750</v>
      </c>
      <c r="P1340" s="18">
        <v>27868</v>
      </c>
      <c r="R1340" s="18">
        <v>-103241</v>
      </c>
      <c r="S1340" s="18">
        <v>154077</v>
      </c>
      <c r="T1340" s="18">
        <v>50836</v>
      </c>
      <c r="W1340" s="18">
        <v>-13171</v>
      </c>
      <c r="Y1340" s="18">
        <v>-65965</v>
      </c>
      <c r="AD1340" s="18">
        <v>-10587</v>
      </c>
      <c r="AF1340" s="21">
        <v>16205</v>
      </c>
      <c r="AH1340" s="21">
        <v>-29723</v>
      </c>
      <c r="AJ1340" s="51">
        <v>2.2067638487830283</v>
      </c>
      <c r="AK1340" s="51">
        <v>0.94932970140663342</v>
      </c>
      <c r="AM1340" s="18">
        <v>969261</v>
      </c>
      <c r="AN1340" s="18">
        <v>610557</v>
      </c>
      <c r="AP1340" s="18">
        <v>970203.54293950263</v>
      </c>
      <c r="AQ1340" s="18">
        <v>262911.47431381815</v>
      </c>
      <c r="AS1340" s="18">
        <v>2464.4553642126257</v>
      </c>
      <c r="AT1340" s="18">
        <v>1235579.4726175333</v>
      </c>
      <c r="AU1340" s="18">
        <v>53662.712290988769</v>
      </c>
      <c r="AV1340" s="18">
        <v>34900.522477525788</v>
      </c>
      <c r="AW1340" s="18">
        <v>1254341.6624309968</v>
      </c>
      <c r="AX1340" s="18">
        <v>1972771</v>
      </c>
      <c r="AY1340" s="18">
        <v>2076012</v>
      </c>
      <c r="AZ1340" s="51">
        <v>1.3807903790769767</v>
      </c>
      <c r="BA1340" s="51">
        <v>1.332047558409404</v>
      </c>
    </row>
    <row r="1341" spans="1:53">
      <c r="A1341" t="s">
        <v>36</v>
      </c>
      <c r="B1341" s="16">
        <v>43525</v>
      </c>
      <c r="C1341" s="17" t="s">
        <v>290</v>
      </c>
      <c r="D1341" s="18">
        <v>2036457</v>
      </c>
      <c r="E1341" s="18">
        <v>1986936</v>
      </c>
      <c r="F1341" s="18">
        <v>1916395</v>
      </c>
      <c r="G1341" s="18">
        <v>-96396</v>
      </c>
      <c r="H1341" s="18">
        <v>1916405</v>
      </c>
      <c r="I1341" s="18">
        <v>969318</v>
      </c>
      <c r="J1341" s="18">
        <v>558593</v>
      </c>
      <c r="K1341" s="18">
        <v>276835</v>
      </c>
      <c r="M1341" s="18">
        <v>29217</v>
      </c>
      <c r="N1341" s="18">
        <v>526</v>
      </c>
      <c r="O1341" s="18">
        <v>54837</v>
      </c>
      <c r="P1341" s="18">
        <v>27079</v>
      </c>
      <c r="R1341" s="18">
        <v>-99241</v>
      </c>
      <c r="S1341" s="18">
        <v>155892</v>
      </c>
      <c r="T1341" s="18">
        <v>56651</v>
      </c>
      <c r="W1341" s="18">
        <v>-19992</v>
      </c>
      <c r="Y1341" s="18">
        <v>-63874</v>
      </c>
      <c r="AD1341" s="18">
        <v>-5098</v>
      </c>
      <c r="AF1341" s="21">
        <v>23929</v>
      </c>
      <c r="AH1341" s="21">
        <v>-34206</v>
      </c>
      <c r="AJ1341" s="51">
        <v>2.208910376883785</v>
      </c>
      <c r="AK1341" s="51">
        <v>0.95314690867684382</v>
      </c>
      <c r="AM1341" s="18">
        <v>969318</v>
      </c>
      <c r="AN1341" s="18">
        <v>558593</v>
      </c>
      <c r="AP1341" s="18">
        <v>971204.37476764107</v>
      </c>
      <c r="AQ1341" s="18">
        <v>241502.47714278378</v>
      </c>
      <c r="AS1341" s="18">
        <v>2436.4901712531014</v>
      </c>
      <c r="AT1341" s="18">
        <v>1215143.3420816781</v>
      </c>
      <c r="AU1341" s="18">
        <v>55781.467381540882</v>
      </c>
      <c r="AV1341" s="18">
        <v>39909.550943193928</v>
      </c>
      <c r="AW1341" s="18">
        <v>1231015.2585200248</v>
      </c>
      <c r="AX1341" s="18">
        <v>1916405</v>
      </c>
      <c r="AY1341" s="18">
        <v>2015646</v>
      </c>
      <c r="AZ1341" s="51">
        <v>1.3978930940068037</v>
      </c>
      <c r="BA1341" s="51">
        <v>1.3464273286273567</v>
      </c>
    </row>
    <row r="1342" spans="1:53">
      <c r="A1342" t="s">
        <v>36</v>
      </c>
      <c r="B1342" s="16">
        <v>43526</v>
      </c>
      <c r="C1342" s="17" t="s">
        <v>290</v>
      </c>
      <c r="D1342" s="18">
        <v>1897685</v>
      </c>
      <c r="E1342" s="18">
        <v>1866975</v>
      </c>
      <c r="F1342" s="18">
        <v>1801231</v>
      </c>
      <c r="G1342" s="18">
        <v>-87782</v>
      </c>
      <c r="H1342" s="18">
        <v>1801238</v>
      </c>
      <c r="I1342" s="18">
        <v>895784</v>
      </c>
      <c r="J1342" s="18">
        <v>405338</v>
      </c>
      <c r="K1342" s="18">
        <v>277740</v>
      </c>
      <c r="M1342" s="18">
        <v>22659</v>
      </c>
      <c r="N1342" s="18">
        <v>477</v>
      </c>
      <c r="O1342" s="18">
        <v>173774</v>
      </c>
      <c r="P1342" s="18">
        <v>25466</v>
      </c>
      <c r="R1342" s="18">
        <v>-93701</v>
      </c>
      <c r="S1342" s="18">
        <v>164587</v>
      </c>
      <c r="T1342" s="18">
        <v>70886</v>
      </c>
      <c r="W1342" s="18">
        <v>-21866</v>
      </c>
      <c r="Y1342" s="18">
        <v>-86176</v>
      </c>
      <c r="AD1342" s="18">
        <v>-6859</v>
      </c>
      <c r="AF1342" s="21">
        <v>37789</v>
      </c>
      <c r="AH1342" s="21">
        <v>-16589</v>
      </c>
      <c r="AJ1342" s="51">
        <v>2.2093479981835356</v>
      </c>
      <c r="AK1342" s="51">
        <v>0.95419587480065149</v>
      </c>
      <c r="AM1342" s="18">
        <v>895784</v>
      </c>
      <c r="AN1342" s="18">
        <v>405338</v>
      </c>
      <c r="AP1342" s="18">
        <v>897705.08623020782</v>
      </c>
      <c r="AQ1342" s="18">
        <v>175436.96759529828</v>
      </c>
      <c r="AS1342" s="18">
        <v>3136.541924679444</v>
      </c>
      <c r="AT1342" s="18">
        <v>1076278.5957501854</v>
      </c>
      <c r="AU1342" s="18">
        <v>59370.048512054535</v>
      </c>
      <c r="AV1342" s="18">
        <v>44970.562831328127</v>
      </c>
      <c r="AW1342" s="18">
        <v>1090678.0814309118</v>
      </c>
      <c r="AX1342" s="18">
        <v>1801238</v>
      </c>
      <c r="AY1342" s="18">
        <v>1894939</v>
      </c>
      <c r="AZ1342" s="51">
        <v>1.3173080502203338</v>
      </c>
      <c r="BA1342" s="51">
        <v>1.2689224887366912</v>
      </c>
    </row>
    <row r="1343" spans="1:53">
      <c r="A1343" t="s">
        <v>36</v>
      </c>
      <c r="B1343" s="16">
        <v>43527</v>
      </c>
      <c r="C1343" s="17" t="s">
        <v>290</v>
      </c>
      <c r="D1343" s="18">
        <v>1930856</v>
      </c>
      <c r="E1343" s="18">
        <v>1947641</v>
      </c>
      <c r="F1343" s="18">
        <v>1871124</v>
      </c>
      <c r="G1343" s="18">
        <v>-103239</v>
      </c>
      <c r="H1343" s="18">
        <v>1871138</v>
      </c>
      <c r="I1343" s="18">
        <v>860555</v>
      </c>
      <c r="J1343" s="18">
        <v>402793</v>
      </c>
      <c r="K1343" s="18">
        <v>278789</v>
      </c>
      <c r="M1343" s="18">
        <v>24309</v>
      </c>
      <c r="N1343" s="18">
        <v>346</v>
      </c>
      <c r="O1343" s="18">
        <v>281487</v>
      </c>
      <c r="P1343" s="18">
        <v>22859</v>
      </c>
      <c r="R1343" s="18">
        <v>-105550</v>
      </c>
      <c r="S1343" s="18">
        <v>176494</v>
      </c>
      <c r="T1343" s="18">
        <v>70944</v>
      </c>
      <c r="W1343" s="18">
        <v>-30972</v>
      </c>
      <c r="Y1343" s="18">
        <v>-84393</v>
      </c>
      <c r="AD1343" s="18">
        <v>-7051</v>
      </c>
      <c r="AF1343" s="21">
        <v>38574</v>
      </c>
      <c r="AH1343" s="21">
        <v>-21708</v>
      </c>
      <c r="AJ1343" s="51">
        <v>2.2118365787380427</v>
      </c>
      <c r="AK1343" s="51">
        <v>0.95518712592386357</v>
      </c>
      <c r="AM1343" s="18">
        <v>860555</v>
      </c>
      <c r="AN1343" s="18">
        <v>402793</v>
      </c>
      <c r="AP1343" s="18">
        <v>863371.93122439086</v>
      </c>
      <c r="AQ1343" s="18">
        <v>174516.55523956544</v>
      </c>
      <c r="AS1343" s="18">
        <v>3811.8332874791431</v>
      </c>
      <c r="AT1343" s="18">
        <v>1041700.3197514354</v>
      </c>
      <c r="AU1343" s="18">
        <v>64354.1284385994</v>
      </c>
      <c r="AV1343" s="18">
        <v>42989.209606613011</v>
      </c>
      <c r="AW1343" s="18">
        <v>1063065.2385834218</v>
      </c>
      <c r="AX1343" s="18">
        <v>1871138</v>
      </c>
      <c r="AY1343" s="18">
        <v>1976688</v>
      </c>
      <c r="AZ1343" s="51">
        <v>1.2273564851605865</v>
      </c>
      <c r="BA1343" s="51">
        <v>1.1856473486386234</v>
      </c>
    </row>
    <row r="1344" spans="1:53">
      <c r="A1344" t="s">
        <v>36</v>
      </c>
      <c r="B1344" s="16">
        <v>43528</v>
      </c>
      <c r="C1344" s="17" t="s">
        <v>290</v>
      </c>
      <c r="D1344" s="18">
        <v>2272004</v>
      </c>
      <c r="E1344" s="18">
        <v>2288103</v>
      </c>
      <c r="F1344" s="18">
        <v>2209846</v>
      </c>
      <c r="G1344" s="18">
        <v>-114449</v>
      </c>
      <c r="H1344" s="18">
        <v>2209857</v>
      </c>
      <c r="I1344" s="18">
        <v>991031</v>
      </c>
      <c r="J1344" s="18">
        <v>559772</v>
      </c>
      <c r="K1344" s="18">
        <v>284095</v>
      </c>
      <c r="M1344" s="18">
        <v>33672</v>
      </c>
      <c r="N1344" s="18">
        <v>684</v>
      </c>
      <c r="O1344" s="18">
        <v>313511</v>
      </c>
      <c r="P1344" s="18">
        <v>27092</v>
      </c>
      <c r="R1344" s="18">
        <v>-114543</v>
      </c>
      <c r="S1344" s="18">
        <v>186055</v>
      </c>
      <c r="T1344" s="18">
        <v>71512</v>
      </c>
      <c r="W1344" s="18">
        <v>2619</v>
      </c>
      <c r="Y1344" s="18">
        <v>-89031</v>
      </c>
      <c r="AD1344" s="18">
        <v>-12200</v>
      </c>
      <c r="AF1344" s="21">
        <v>14800</v>
      </c>
      <c r="AH1344" s="21">
        <v>-30731</v>
      </c>
      <c r="AJ1344" s="51">
        <v>2.2154400403319001</v>
      </c>
      <c r="AK1344" s="51">
        <v>0.95195660247502423</v>
      </c>
      <c r="AM1344" s="18">
        <v>991031</v>
      </c>
      <c r="AN1344" s="18">
        <v>559772</v>
      </c>
      <c r="AP1344" s="18">
        <v>995894.87467688916</v>
      </c>
      <c r="AQ1344" s="18">
        <v>241709.97781052941</v>
      </c>
      <c r="AS1344" s="18">
        <v>4133.3420678956209</v>
      </c>
      <c r="AT1344" s="18">
        <v>1241738.1945553143</v>
      </c>
      <c r="AU1344" s="18">
        <v>72045.695822246475</v>
      </c>
      <c r="AV1344" s="18">
        <v>44452.90101086237</v>
      </c>
      <c r="AW1344" s="18">
        <v>1269330.9893666981</v>
      </c>
      <c r="AX1344" s="18">
        <v>2209857</v>
      </c>
      <c r="AY1344" s="18">
        <v>2324400</v>
      </c>
      <c r="AZ1344" s="51">
        <v>1.238795477933883</v>
      </c>
      <c r="BA1344" s="51">
        <v>1.2039203604274693</v>
      </c>
    </row>
    <row r="1345" spans="1:53">
      <c r="A1345" t="s">
        <v>36</v>
      </c>
      <c r="B1345" s="16">
        <v>43529</v>
      </c>
      <c r="C1345" s="17" t="s">
        <v>290</v>
      </c>
      <c r="D1345" s="18">
        <v>2336755</v>
      </c>
      <c r="E1345" s="18">
        <v>2290463</v>
      </c>
      <c r="F1345" s="18">
        <v>2235247</v>
      </c>
      <c r="G1345" s="18">
        <v>-93721</v>
      </c>
      <c r="H1345" s="18">
        <v>2235255</v>
      </c>
      <c r="I1345" s="18">
        <v>1017567</v>
      </c>
      <c r="J1345" s="18">
        <v>554664</v>
      </c>
      <c r="K1345" s="18">
        <v>283571</v>
      </c>
      <c r="M1345" s="18">
        <v>33640</v>
      </c>
      <c r="N1345" s="18">
        <v>1441</v>
      </c>
      <c r="O1345" s="18">
        <v>315886</v>
      </c>
      <c r="P1345" s="18">
        <v>28486</v>
      </c>
      <c r="R1345" s="18">
        <v>-92123</v>
      </c>
      <c r="S1345" s="18">
        <v>165376</v>
      </c>
      <c r="T1345" s="18">
        <v>73253</v>
      </c>
      <c r="W1345" s="18">
        <v>-10869</v>
      </c>
      <c r="Y1345" s="18">
        <v>-72686</v>
      </c>
      <c r="AD1345" s="18">
        <v>-8195</v>
      </c>
      <c r="AF1345" s="21">
        <v>35096</v>
      </c>
      <c r="AH1345" s="21">
        <v>-35469</v>
      </c>
      <c r="AJ1345" s="51">
        <v>2.2206461459160582</v>
      </c>
      <c r="AK1345" s="51">
        <v>0.95198160067587378</v>
      </c>
      <c r="AM1345" s="18">
        <v>1017567</v>
      </c>
      <c r="AN1345" s="18">
        <v>554664</v>
      </c>
      <c r="AP1345" s="18">
        <v>1024964.0467569766</v>
      </c>
      <c r="AQ1345" s="18">
        <v>239510.62884183342</v>
      </c>
      <c r="AS1345" s="18">
        <v>4158.2404343565559</v>
      </c>
      <c r="AT1345" s="18">
        <v>1268632.9160331665</v>
      </c>
      <c r="AU1345" s="18">
        <v>64490.526053270602</v>
      </c>
      <c r="AV1345" s="18">
        <v>47281.228638764464</v>
      </c>
      <c r="AW1345" s="18">
        <v>1285842.213447673</v>
      </c>
      <c r="AX1345" s="18">
        <v>2235255</v>
      </c>
      <c r="AY1345" s="18">
        <v>2327378</v>
      </c>
      <c r="AZ1345" s="51">
        <v>1.2512458307195553</v>
      </c>
      <c r="BA1345" s="51">
        <v>1.2180202187229614</v>
      </c>
    </row>
    <row r="1346" spans="1:53">
      <c r="A1346" t="s">
        <v>36</v>
      </c>
      <c r="B1346" s="16">
        <v>43530</v>
      </c>
      <c r="C1346" s="17" t="s">
        <v>290</v>
      </c>
      <c r="D1346" s="18">
        <v>2276317</v>
      </c>
      <c r="E1346" s="18">
        <v>2190280</v>
      </c>
      <c r="F1346" s="18">
        <v>2137430</v>
      </c>
      <c r="G1346" s="18">
        <v>-87066</v>
      </c>
      <c r="H1346" s="18">
        <v>2137441</v>
      </c>
      <c r="I1346" s="18">
        <v>1030086</v>
      </c>
      <c r="J1346" s="18">
        <v>613689</v>
      </c>
      <c r="K1346" s="18">
        <v>283807</v>
      </c>
      <c r="M1346" s="18">
        <v>29822</v>
      </c>
      <c r="N1346" s="18">
        <v>1593</v>
      </c>
      <c r="O1346" s="18">
        <v>150268</v>
      </c>
      <c r="P1346" s="18">
        <v>28176</v>
      </c>
      <c r="R1346" s="18">
        <v>-92076</v>
      </c>
      <c r="S1346" s="18">
        <v>163082</v>
      </c>
      <c r="T1346" s="18">
        <v>71006</v>
      </c>
      <c r="W1346" s="18">
        <v>-34875</v>
      </c>
      <c r="Y1346" s="18">
        <v>-60893</v>
      </c>
      <c r="AD1346" s="18">
        <v>-4478</v>
      </c>
      <c r="AF1346" s="21">
        <v>50133</v>
      </c>
      <c r="AH1346" s="21">
        <v>-41963</v>
      </c>
      <c r="AJ1346" s="51">
        <v>2.2229147032727425</v>
      </c>
      <c r="AK1346" s="51">
        <v>0.95514708637271672</v>
      </c>
      <c r="AM1346" s="18">
        <v>1030086</v>
      </c>
      <c r="AN1346" s="18">
        <v>613689</v>
      </c>
      <c r="AP1346" s="18">
        <v>1038634.0117731885</v>
      </c>
      <c r="AQ1346" s="18">
        <v>265879.49863876146</v>
      </c>
      <c r="AS1346" s="18">
        <v>3096.0899187164628</v>
      </c>
      <c r="AT1346" s="18">
        <v>1307609.6003306664</v>
      </c>
      <c r="AU1346" s="18">
        <v>64323.37986754669</v>
      </c>
      <c r="AV1346" s="18">
        <v>46768.75108341805</v>
      </c>
      <c r="AW1346" s="18">
        <v>1325164.2291147951</v>
      </c>
      <c r="AX1346" s="18">
        <v>2137441</v>
      </c>
      <c r="AY1346" s="18">
        <v>2229517</v>
      </c>
      <c r="AZ1346" s="51">
        <v>1.3487072986253159</v>
      </c>
      <c r="BA1346" s="51">
        <v>1.3103661298797271</v>
      </c>
    </row>
    <row r="1347" spans="1:53">
      <c r="A1347" t="s">
        <v>36</v>
      </c>
      <c r="B1347" s="16">
        <v>43531</v>
      </c>
      <c r="C1347" s="17" t="s">
        <v>290</v>
      </c>
      <c r="D1347" s="18">
        <v>2182395</v>
      </c>
      <c r="E1347" s="18">
        <v>2084483</v>
      </c>
      <c r="F1347" s="18">
        <v>2031930</v>
      </c>
      <c r="G1347" s="18">
        <v>-82866</v>
      </c>
      <c r="H1347" s="18">
        <v>2031942</v>
      </c>
      <c r="I1347" s="18">
        <v>1000050</v>
      </c>
      <c r="J1347" s="18">
        <v>580168</v>
      </c>
      <c r="K1347" s="18">
        <v>283784</v>
      </c>
      <c r="M1347" s="18">
        <v>26471</v>
      </c>
      <c r="N1347" s="18">
        <v>670</v>
      </c>
      <c r="O1347" s="18">
        <v>114537</v>
      </c>
      <c r="P1347" s="18">
        <v>26262</v>
      </c>
      <c r="R1347" s="18">
        <v>-85892</v>
      </c>
      <c r="S1347" s="18">
        <v>161141</v>
      </c>
      <c r="T1347" s="18">
        <v>75249</v>
      </c>
      <c r="W1347" s="18">
        <v>-32716</v>
      </c>
      <c r="Y1347" s="18">
        <v>-61297</v>
      </c>
      <c r="AD1347" s="18">
        <v>-9849</v>
      </c>
      <c r="AF1347" s="21">
        <v>55555</v>
      </c>
      <c r="AH1347" s="21">
        <v>-37585</v>
      </c>
      <c r="AJ1347" s="51">
        <v>2.2227675215361007</v>
      </c>
      <c r="AK1347" s="51">
        <v>0.95574772424820409</v>
      </c>
      <c r="AM1347" s="18">
        <v>1000050</v>
      </c>
      <c r="AN1347" s="18">
        <v>580168</v>
      </c>
      <c r="AP1347" s="18">
        <v>1008281.9986719606</v>
      </c>
      <c r="AQ1347" s="18">
        <v>251514.65816405194</v>
      </c>
      <c r="AS1347" s="18">
        <v>2833.0452622669482</v>
      </c>
      <c r="AT1347" s="18">
        <v>1262629.7020982793</v>
      </c>
      <c r="AU1347" s="18">
        <v>63679.552988871554</v>
      </c>
      <c r="AV1347" s="18">
        <v>48945.528786372473</v>
      </c>
      <c r="AW1347" s="18">
        <v>1277363.7263007783</v>
      </c>
      <c r="AX1347" s="18">
        <v>2031942</v>
      </c>
      <c r="AY1347" s="18">
        <v>2117834</v>
      </c>
      <c r="AZ1347" s="51">
        <v>1.3699301918262963</v>
      </c>
      <c r="BA1347" s="51">
        <v>1.3297083804855441</v>
      </c>
    </row>
    <row r="1348" spans="1:53">
      <c r="A1348" t="s">
        <v>36</v>
      </c>
      <c r="B1348" s="16">
        <v>43532</v>
      </c>
      <c r="C1348" s="17" t="s">
        <v>290</v>
      </c>
      <c r="D1348" s="18">
        <v>2032916</v>
      </c>
      <c r="E1348" s="18">
        <v>1943444</v>
      </c>
      <c r="F1348" s="18">
        <v>1890441</v>
      </c>
      <c r="G1348" s="18">
        <v>-76698</v>
      </c>
      <c r="H1348" s="18">
        <v>1890443</v>
      </c>
      <c r="I1348" s="18">
        <v>968194</v>
      </c>
      <c r="J1348" s="18">
        <v>503651</v>
      </c>
      <c r="K1348" s="18">
        <v>283299</v>
      </c>
      <c r="M1348" s="18">
        <v>27791</v>
      </c>
      <c r="N1348" s="18">
        <v>769</v>
      </c>
      <c r="O1348" s="18">
        <v>81847</v>
      </c>
      <c r="P1348" s="18">
        <v>24892</v>
      </c>
      <c r="R1348" s="18">
        <v>-81813</v>
      </c>
      <c r="S1348" s="18">
        <v>147741</v>
      </c>
      <c r="T1348" s="18">
        <v>65928</v>
      </c>
      <c r="W1348" s="18">
        <v>-26111</v>
      </c>
      <c r="Y1348" s="18">
        <v>-53213</v>
      </c>
      <c r="AD1348" s="18">
        <v>-10616</v>
      </c>
      <c r="AF1348" s="21">
        <v>42796</v>
      </c>
      <c r="AH1348" s="21">
        <v>-34669</v>
      </c>
      <c r="AJ1348" s="51">
        <v>2.2187366859511379</v>
      </c>
      <c r="AK1348" s="51">
        <v>0.95644507612903595</v>
      </c>
      <c r="AM1348" s="18">
        <v>968194</v>
      </c>
      <c r="AN1348" s="18">
        <v>503651</v>
      </c>
      <c r="AP1348" s="18">
        <v>974393.56756165542</v>
      </c>
      <c r="AQ1348" s="18">
        <v>218502.29020759367</v>
      </c>
      <c r="AS1348" s="18">
        <v>2625.2912855956738</v>
      </c>
      <c r="AT1348" s="18">
        <v>1195521.1490548446</v>
      </c>
      <c r="AU1348" s="18">
        <v>57432.649124663141</v>
      </c>
      <c r="AV1348" s="18">
        <v>43662.999374966705</v>
      </c>
      <c r="AW1348" s="18">
        <v>1209290.7988045409</v>
      </c>
      <c r="AX1348" s="18">
        <v>1890443</v>
      </c>
      <c r="AY1348" s="18">
        <v>1972256</v>
      </c>
      <c r="AZ1348" s="51">
        <v>1.3942075141272663</v>
      </c>
      <c r="BA1348" s="51">
        <v>1.3517650248550224</v>
      </c>
    </row>
    <row r="1349" spans="1:53">
      <c r="A1349" t="s">
        <v>36</v>
      </c>
      <c r="B1349" s="16">
        <v>43533</v>
      </c>
      <c r="C1349" s="17" t="s">
        <v>290</v>
      </c>
      <c r="D1349" s="18">
        <v>1832135</v>
      </c>
      <c r="E1349" s="18">
        <v>1791910</v>
      </c>
      <c r="F1349" s="18">
        <v>1743343</v>
      </c>
      <c r="G1349" s="18">
        <v>-77798</v>
      </c>
      <c r="H1349" s="18">
        <v>1743350</v>
      </c>
      <c r="I1349" s="18">
        <v>799048</v>
      </c>
      <c r="J1349" s="18">
        <v>351012</v>
      </c>
      <c r="K1349" s="18">
        <v>282657</v>
      </c>
      <c r="M1349" s="18">
        <v>24686</v>
      </c>
      <c r="N1349" s="18">
        <v>499</v>
      </c>
      <c r="O1349" s="18">
        <v>262179</v>
      </c>
      <c r="P1349" s="18">
        <v>23269</v>
      </c>
      <c r="R1349" s="18">
        <v>-76690</v>
      </c>
      <c r="S1349" s="18">
        <v>137591</v>
      </c>
      <c r="T1349" s="18">
        <v>60901</v>
      </c>
      <c r="W1349" s="18">
        <v>-41519</v>
      </c>
      <c r="Y1349" s="18">
        <v>-35624</v>
      </c>
      <c r="AD1349" s="18">
        <v>-12274</v>
      </c>
      <c r="AF1349" s="21">
        <v>45868</v>
      </c>
      <c r="AH1349" s="21">
        <v>-33141</v>
      </c>
      <c r="AJ1349" s="51">
        <v>2.2182293978220278</v>
      </c>
      <c r="AK1349" s="51">
        <v>0.95968509506740085</v>
      </c>
      <c r="AM1349" s="18">
        <v>799048</v>
      </c>
      <c r="AN1349" s="18">
        <v>351012</v>
      </c>
      <c r="AP1349" s="18">
        <v>803980.62426671991</v>
      </c>
      <c r="AQ1349" s="18">
        <v>152797.75407544096</v>
      </c>
      <c r="AS1349" s="18">
        <v>3720.8946694228293</v>
      </c>
      <c r="AT1349" s="18">
        <v>960499.27301158372</v>
      </c>
      <c r="AU1349" s="18">
        <v>46021.233386543165</v>
      </c>
      <c r="AV1349" s="18">
        <v>38822.512813966838</v>
      </c>
      <c r="AW1349" s="18">
        <v>967697.99358415988</v>
      </c>
      <c r="AX1349" s="18">
        <v>1743350</v>
      </c>
      <c r="AY1349" s="18">
        <v>1820040</v>
      </c>
      <c r="AZ1349" s="51">
        <v>1.2146361357540354</v>
      </c>
      <c r="BA1349" s="51">
        <v>1.1721755294474354</v>
      </c>
    </row>
    <row r="1350" spans="1:53">
      <c r="A1350" t="s">
        <v>36</v>
      </c>
      <c r="B1350" s="16">
        <v>43534</v>
      </c>
      <c r="C1350" s="17" t="s">
        <v>290</v>
      </c>
      <c r="D1350" s="18">
        <v>1704505</v>
      </c>
      <c r="E1350" s="18">
        <v>1673820</v>
      </c>
      <c r="F1350" s="18">
        <v>1623511</v>
      </c>
      <c r="G1350" s="18">
        <v>-79620</v>
      </c>
      <c r="H1350" s="18">
        <v>1620908</v>
      </c>
      <c r="I1350" s="18">
        <v>691371</v>
      </c>
      <c r="J1350" s="18">
        <v>334603</v>
      </c>
      <c r="K1350" s="18">
        <v>271195</v>
      </c>
      <c r="M1350" s="18">
        <v>23669</v>
      </c>
      <c r="N1350" s="18">
        <v>922</v>
      </c>
      <c r="O1350" s="18">
        <v>277109</v>
      </c>
      <c r="P1350" s="18">
        <v>22039</v>
      </c>
      <c r="R1350" s="18">
        <v>-73812</v>
      </c>
      <c r="S1350" s="18">
        <v>117461</v>
      </c>
      <c r="T1350" s="18">
        <v>43649</v>
      </c>
      <c r="W1350" s="18">
        <v>-25571</v>
      </c>
      <c r="Y1350" s="18">
        <v>-37212</v>
      </c>
      <c r="AD1350" s="18">
        <v>-11299</v>
      </c>
      <c r="AF1350" s="21">
        <v>30936</v>
      </c>
      <c r="AH1350" s="21">
        <v>-30666</v>
      </c>
      <c r="AJ1350" s="51">
        <v>2.2118500143827751</v>
      </c>
      <c r="AK1350" s="51">
        <v>0.95454534637892341</v>
      </c>
      <c r="AM1350" s="18">
        <v>691371</v>
      </c>
      <c r="AN1350" s="18">
        <v>334603</v>
      </c>
      <c r="AP1350" s="18">
        <v>693638.33962035796</v>
      </c>
      <c r="AQ1350" s="18">
        <v>144874.73421017089</v>
      </c>
      <c r="AS1350" s="18">
        <v>3731.2052272217652</v>
      </c>
      <c r="AT1350" s="18">
        <v>842244.27905775059</v>
      </c>
      <c r="AU1350" s="18">
        <v>38478.225042632934</v>
      </c>
      <c r="AV1350" s="18">
        <v>26310.367404256682</v>
      </c>
      <c r="AW1350" s="18">
        <v>854412.13669612678</v>
      </c>
      <c r="AX1350" s="18">
        <v>1620908</v>
      </c>
      <c r="AY1350" s="18">
        <v>1694720</v>
      </c>
      <c r="AZ1350" s="51">
        <v>1.1455484102097702</v>
      </c>
      <c r="BA1350" s="51">
        <v>1.1114839529851628</v>
      </c>
    </row>
    <row r="1351" spans="1:53">
      <c r="A1351" t="s">
        <v>36</v>
      </c>
      <c r="B1351" s="16">
        <v>43535</v>
      </c>
      <c r="C1351" s="17" t="s">
        <v>290</v>
      </c>
      <c r="D1351" s="18">
        <v>1954578</v>
      </c>
      <c r="E1351" s="18">
        <v>1879921</v>
      </c>
      <c r="F1351" s="18">
        <v>1816011</v>
      </c>
      <c r="G1351" s="18">
        <v>-95536</v>
      </c>
      <c r="H1351" s="18">
        <v>1816054</v>
      </c>
      <c r="I1351" s="18">
        <v>849263</v>
      </c>
      <c r="J1351" s="18">
        <v>518624</v>
      </c>
      <c r="K1351" s="18">
        <v>283211</v>
      </c>
      <c r="M1351" s="18">
        <v>29261</v>
      </c>
      <c r="N1351" s="18">
        <v>984</v>
      </c>
      <c r="O1351" s="18">
        <v>110009</v>
      </c>
      <c r="P1351" s="18">
        <v>24702</v>
      </c>
      <c r="R1351" s="18">
        <v>-90820</v>
      </c>
      <c r="S1351" s="18">
        <v>134206</v>
      </c>
      <c r="T1351" s="18">
        <v>43386</v>
      </c>
      <c r="W1351" s="18">
        <v>-18240</v>
      </c>
      <c r="Y1351" s="18">
        <v>-28796</v>
      </c>
      <c r="AD1351" s="18">
        <v>-12922</v>
      </c>
      <c r="AF1351" s="21">
        <v>15189</v>
      </c>
      <c r="AH1351" s="21">
        <v>-46051</v>
      </c>
      <c r="AJ1351" s="51">
        <v>2.209866941090989</v>
      </c>
      <c r="AK1351" s="51">
        <v>0.94947658650016531</v>
      </c>
      <c r="AM1351" s="18">
        <v>849263</v>
      </c>
      <c r="AN1351" s="18">
        <v>518624</v>
      </c>
      <c r="AP1351" s="18">
        <v>851284.22494205658</v>
      </c>
      <c r="AQ1351" s="18">
        <v>223358.83063614668</v>
      </c>
      <c r="AS1351" s="18">
        <v>2810.7370785134094</v>
      </c>
      <c r="AT1351" s="18">
        <v>1077453.7926567167</v>
      </c>
      <c r="AU1351" s="18">
        <v>45912.380886245468</v>
      </c>
      <c r="AV1351" s="18">
        <v>28717.0017500678</v>
      </c>
      <c r="AW1351" s="18">
        <v>1094649.1717928946</v>
      </c>
      <c r="AX1351" s="18">
        <v>1816054</v>
      </c>
      <c r="AY1351" s="18">
        <v>1906874</v>
      </c>
      <c r="AZ1351" s="51">
        <v>1.3079876371335051</v>
      </c>
      <c r="BA1351" s="51">
        <v>1.2655715359892952</v>
      </c>
    </row>
    <row r="1352" spans="1:53">
      <c r="A1352" t="s">
        <v>36</v>
      </c>
      <c r="B1352" s="16">
        <v>43536</v>
      </c>
      <c r="C1352" s="17" t="s">
        <v>290</v>
      </c>
      <c r="D1352" s="18">
        <v>1941301</v>
      </c>
      <c r="E1352" s="18">
        <v>1881756</v>
      </c>
      <c r="F1352" s="18">
        <v>1826388</v>
      </c>
      <c r="G1352" s="18">
        <v>-88577</v>
      </c>
      <c r="H1352" s="18">
        <v>1826399</v>
      </c>
      <c r="I1352" s="18">
        <v>795656</v>
      </c>
      <c r="J1352" s="18">
        <v>415843</v>
      </c>
      <c r="K1352" s="18">
        <v>282724</v>
      </c>
      <c r="M1352" s="18">
        <v>28197</v>
      </c>
      <c r="N1352" s="18">
        <v>828</v>
      </c>
      <c r="O1352" s="18">
        <v>281095</v>
      </c>
      <c r="P1352" s="18">
        <v>22056</v>
      </c>
      <c r="R1352" s="18">
        <v>-83898</v>
      </c>
      <c r="S1352" s="18">
        <v>134303</v>
      </c>
      <c r="T1352" s="18">
        <v>50405</v>
      </c>
      <c r="W1352" s="18">
        <v>-33457</v>
      </c>
      <c r="Y1352" s="18">
        <v>-17215</v>
      </c>
      <c r="AD1352" s="18">
        <v>-16123</v>
      </c>
      <c r="AF1352" s="21">
        <v>26636</v>
      </c>
      <c r="AH1352" s="21">
        <v>-43739</v>
      </c>
      <c r="AJ1352" s="51">
        <v>2.2160955126941317</v>
      </c>
      <c r="AK1352" s="51">
        <v>0.95902671872002854</v>
      </c>
      <c r="AM1352" s="18">
        <v>795656</v>
      </c>
      <c r="AN1352" s="18">
        <v>415843</v>
      </c>
      <c r="AP1352" s="18">
        <v>799797.55751474726</v>
      </c>
      <c r="AQ1352" s="18">
        <v>180894.91512945216</v>
      </c>
      <c r="AS1352" s="18">
        <v>3856.4245684708949</v>
      </c>
      <c r="AT1352" s="18">
        <v>984548.8972126703</v>
      </c>
      <c r="AU1352" s="18">
        <v>43759.769755353343</v>
      </c>
      <c r="AV1352" s="18">
        <v>33843.411757046037</v>
      </c>
      <c r="AW1352" s="18">
        <v>994465.25521097775</v>
      </c>
      <c r="AX1352" s="18">
        <v>1826399</v>
      </c>
      <c r="AY1352" s="18">
        <v>1910297</v>
      </c>
      <c r="AZ1352" s="51">
        <v>1.188434832571085</v>
      </c>
      <c r="BA1352" s="51">
        <v>1.1476843605697051</v>
      </c>
    </row>
    <row r="1353" spans="1:53">
      <c r="A1353" t="s">
        <v>36</v>
      </c>
      <c r="B1353" s="16">
        <v>43537</v>
      </c>
      <c r="C1353" s="17" t="s">
        <v>290</v>
      </c>
      <c r="D1353" s="18">
        <v>1887186</v>
      </c>
      <c r="E1353" s="18">
        <v>1825650</v>
      </c>
      <c r="F1353" s="18">
        <v>1778134</v>
      </c>
      <c r="G1353" s="18">
        <v>-79992</v>
      </c>
      <c r="H1353" s="18">
        <v>1778141</v>
      </c>
      <c r="I1353" s="18">
        <v>749663</v>
      </c>
      <c r="J1353" s="18">
        <v>400935</v>
      </c>
      <c r="K1353" s="18">
        <v>281465</v>
      </c>
      <c r="M1353" s="18">
        <v>23914</v>
      </c>
      <c r="N1353" s="18">
        <v>521</v>
      </c>
      <c r="O1353" s="18">
        <v>299930</v>
      </c>
      <c r="P1353" s="18">
        <v>21713</v>
      </c>
      <c r="R1353" s="18">
        <v>-80673</v>
      </c>
      <c r="S1353" s="18">
        <v>133192</v>
      </c>
      <c r="T1353" s="18">
        <v>52519</v>
      </c>
      <c r="W1353" s="18">
        <v>-37003</v>
      </c>
      <c r="Y1353" s="18">
        <v>-23458</v>
      </c>
      <c r="AD1353" s="18">
        <v>-17647</v>
      </c>
      <c r="AF1353" s="21">
        <v>30394</v>
      </c>
      <c r="AH1353" s="21">
        <v>-32959</v>
      </c>
      <c r="AJ1353" s="51">
        <v>2.2171251305232</v>
      </c>
      <c r="AK1353" s="51">
        <v>0.95896377304227731</v>
      </c>
      <c r="AM1353" s="18">
        <v>749663</v>
      </c>
      <c r="AN1353" s="18">
        <v>400935</v>
      </c>
      <c r="AP1353" s="18">
        <v>753915.26735828118</v>
      </c>
      <c r="AQ1353" s="18">
        <v>174398.37266499686</v>
      </c>
      <c r="AS1353" s="18">
        <v>3935.7167717871698</v>
      </c>
      <c r="AT1353" s="18">
        <v>932249.35679506522</v>
      </c>
      <c r="AU1353" s="18">
        <v>41541.69139684931</v>
      </c>
      <c r="AV1353" s="18">
        <v>35664.078724959196</v>
      </c>
      <c r="AW1353" s="18">
        <v>938126.96946695528</v>
      </c>
      <c r="AX1353" s="18">
        <v>1778141</v>
      </c>
      <c r="AY1353" s="18">
        <v>1858814</v>
      </c>
      <c r="AZ1353" s="51">
        <v>1.155845108446145</v>
      </c>
      <c r="BA1353" s="51">
        <v>1.1126521961994253</v>
      </c>
    </row>
    <row r="1354" spans="1:53">
      <c r="A1354" t="s">
        <v>36</v>
      </c>
      <c r="B1354" s="16">
        <v>43538</v>
      </c>
      <c r="C1354" s="17" t="s">
        <v>290</v>
      </c>
      <c r="D1354" s="18">
        <v>1859147</v>
      </c>
      <c r="E1354" s="18">
        <v>1805228</v>
      </c>
      <c r="F1354" s="18">
        <v>1743773</v>
      </c>
      <c r="G1354" s="18">
        <v>-97500</v>
      </c>
      <c r="H1354" s="18">
        <v>1743784</v>
      </c>
      <c r="I1354" s="18">
        <v>693970</v>
      </c>
      <c r="J1354" s="18">
        <v>372117</v>
      </c>
      <c r="K1354" s="18">
        <v>281272</v>
      </c>
      <c r="M1354" s="18">
        <v>23844</v>
      </c>
      <c r="N1354" s="18">
        <v>993</v>
      </c>
      <c r="O1354" s="18">
        <v>349175</v>
      </c>
      <c r="P1354" s="18">
        <v>22413</v>
      </c>
      <c r="R1354" s="18">
        <v>-96185</v>
      </c>
      <c r="S1354" s="18">
        <v>139418</v>
      </c>
      <c r="T1354" s="18">
        <v>43233</v>
      </c>
      <c r="W1354" s="18">
        <v>-36483</v>
      </c>
      <c r="Y1354" s="18">
        <v>-22893</v>
      </c>
      <c r="AD1354" s="18">
        <v>-16182</v>
      </c>
      <c r="AF1354" s="21">
        <v>24394</v>
      </c>
      <c r="AH1354" s="21">
        <v>-45021</v>
      </c>
      <c r="AJ1354" s="51">
        <v>2.2135933291320429</v>
      </c>
      <c r="AK1354" s="51">
        <v>0.95865721186425978</v>
      </c>
      <c r="AM1354" s="18">
        <v>693970</v>
      </c>
      <c r="AN1354" s="18">
        <v>372117</v>
      </c>
      <c r="AP1354" s="18">
        <v>696794.62338986481</v>
      </c>
      <c r="AQ1354" s="18">
        <v>161811.39865704428</v>
      </c>
      <c r="AS1354" s="18">
        <v>4250.2640442007159</v>
      </c>
      <c r="AT1354" s="18">
        <v>862856.28609110985</v>
      </c>
      <c r="AU1354" s="18">
        <v>42273.571454930672</v>
      </c>
      <c r="AV1354" s="18">
        <v>28027.590686692332</v>
      </c>
      <c r="AW1354" s="18">
        <v>877102.26685934863</v>
      </c>
      <c r="AX1354" s="18">
        <v>1743784</v>
      </c>
      <c r="AY1354" s="18">
        <v>1839969</v>
      </c>
      <c r="AZ1354" s="51">
        <v>1.0908863858380295</v>
      </c>
      <c r="BA1354" s="51">
        <v>1.0509292273747313</v>
      </c>
    </row>
    <row r="1355" spans="1:53">
      <c r="A1355" t="s">
        <v>36</v>
      </c>
      <c r="B1355" s="16">
        <v>43539</v>
      </c>
      <c r="C1355" s="17" t="s">
        <v>290</v>
      </c>
      <c r="D1355" s="18">
        <v>1899608</v>
      </c>
      <c r="E1355" s="18">
        <v>1835392</v>
      </c>
      <c r="F1355" s="18">
        <v>1734929</v>
      </c>
      <c r="G1355" s="18">
        <v>-137426</v>
      </c>
      <c r="H1355" s="18">
        <v>1734933</v>
      </c>
      <c r="I1355" s="18">
        <v>707405</v>
      </c>
      <c r="J1355" s="18">
        <v>378772</v>
      </c>
      <c r="K1355" s="18">
        <v>258461</v>
      </c>
      <c r="M1355" s="18">
        <v>24865</v>
      </c>
      <c r="N1355" s="18">
        <v>1814</v>
      </c>
      <c r="O1355" s="18">
        <v>341108</v>
      </c>
      <c r="P1355" s="18">
        <v>22508</v>
      </c>
      <c r="R1355" s="18">
        <v>-131313</v>
      </c>
      <c r="S1355" s="18">
        <v>167417</v>
      </c>
      <c r="T1355" s="18">
        <v>36104</v>
      </c>
      <c r="W1355" s="18">
        <v>-25408</v>
      </c>
      <c r="Y1355" s="18">
        <v>-49262</v>
      </c>
      <c r="AD1355" s="18">
        <v>-18673</v>
      </c>
      <c r="AF1355" s="21">
        <v>12783</v>
      </c>
      <c r="AH1355" s="21">
        <v>-50753</v>
      </c>
      <c r="AJ1355" s="51">
        <v>2.2114852594309169</v>
      </c>
      <c r="AK1355" s="51">
        <v>0.95294913580904539</v>
      </c>
      <c r="AM1355" s="18">
        <v>707405</v>
      </c>
      <c r="AN1355" s="18">
        <v>378772</v>
      </c>
      <c r="AP1355" s="18">
        <v>709607.88251386967</v>
      </c>
      <c r="AQ1355" s="18">
        <v>163724.56480874878</v>
      </c>
      <c r="AS1355" s="18">
        <v>4068.7568341891433</v>
      </c>
      <c r="AT1355" s="18">
        <v>877401.20415680762</v>
      </c>
      <c r="AU1355" s="18">
        <v>51041.380702258146</v>
      </c>
      <c r="AV1355" s="18">
        <v>23723.59610499343</v>
      </c>
      <c r="AW1355" s="18">
        <v>904718.98875407234</v>
      </c>
      <c r="AX1355" s="18">
        <v>1734933</v>
      </c>
      <c r="AY1355" s="18">
        <v>1866246</v>
      </c>
      <c r="AZ1355" s="51">
        <v>1.1149342612701361</v>
      </c>
      <c r="BA1355" s="51">
        <v>1.0687559823233395</v>
      </c>
    </row>
    <row r="1356" spans="1:53">
      <c r="A1356" t="s">
        <v>36</v>
      </c>
      <c r="B1356" s="16">
        <v>43540</v>
      </c>
      <c r="C1356" s="17" t="s">
        <v>290</v>
      </c>
      <c r="D1356" s="18">
        <v>1807781</v>
      </c>
      <c r="E1356" s="18">
        <v>1748971</v>
      </c>
      <c r="F1356" s="18">
        <v>1636132</v>
      </c>
      <c r="G1356" s="18">
        <v>-138775</v>
      </c>
      <c r="H1356" s="18">
        <v>1636141</v>
      </c>
      <c r="I1356" s="18">
        <v>766678</v>
      </c>
      <c r="J1356" s="18">
        <v>440700</v>
      </c>
      <c r="K1356" s="18">
        <v>281754</v>
      </c>
      <c r="M1356" s="18">
        <v>23869</v>
      </c>
      <c r="N1356" s="18">
        <v>1980</v>
      </c>
      <c r="O1356" s="18">
        <v>95968</v>
      </c>
      <c r="P1356" s="18">
        <v>25192</v>
      </c>
      <c r="R1356" s="18">
        <v>-131881</v>
      </c>
      <c r="S1356" s="18">
        <v>170117</v>
      </c>
      <c r="T1356" s="18">
        <v>38236</v>
      </c>
      <c r="W1356" s="18">
        <v>-27325</v>
      </c>
      <c r="Y1356" s="18">
        <v>-36321</v>
      </c>
      <c r="AD1356" s="18">
        <v>-21233</v>
      </c>
      <c r="AF1356" s="21">
        <v>13447</v>
      </c>
      <c r="AH1356" s="21">
        <v>-60449</v>
      </c>
      <c r="AJ1356" s="51">
        <v>2.2103840137740773</v>
      </c>
      <c r="AK1356" s="51">
        <v>0.95293351783606339</v>
      </c>
      <c r="AM1356" s="18">
        <v>766678</v>
      </c>
      <c r="AN1356" s="18">
        <v>440700</v>
      </c>
      <c r="AP1356" s="18">
        <v>768682.49172750046</v>
      </c>
      <c r="AQ1356" s="18">
        <v>190489.88093655737</v>
      </c>
      <c r="AS1356" s="18">
        <v>2689.0423926675662</v>
      </c>
      <c r="AT1356" s="18">
        <v>961861.4150567255</v>
      </c>
      <c r="AU1356" s="18">
        <v>58022.100822155662</v>
      </c>
      <c r="AV1356" s="18">
        <v>27483.02944132415</v>
      </c>
      <c r="AW1356" s="18">
        <v>992400.4864375568</v>
      </c>
      <c r="AX1356" s="18">
        <v>1636141</v>
      </c>
      <c r="AY1356" s="18">
        <v>1768022</v>
      </c>
      <c r="AZ1356" s="51">
        <v>1.296061227524008</v>
      </c>
      <c r="BA1356" s="51">
        <v>1.2374653485137439</v>
      </c>
    </row>
    <row r="1357" spans="1:53">
      <c r="A1357" t="s">
        <v>36</v>
      </c>
      <c r="B1357" s="16">
        <v>43541</v>
      </c>
      <c r="C1357" s="17" t="s">
        <v>290</v>
      </c>
      <c r="D1357" s="18">
        <v>1754790</v>
      </c>
      <c r="E1357" s="18">
        <v>1707892</v>
      </c>
      <c r="F1357" s="18">
        <v>1622933</v>
      </c>
      <c r="G1357" s="18">
        <v>-106789</v>
      </c>
      <c r="H1357" s="18">
        <v>1622946</v>
      </c>
      <c r="I1357" s="18">
        <v>772314</v>
      </c>
      <c r="J1357" s="18">
        <v>429281</v>
      </c>
      <c r="K1357" s="18">
        <v>282612</v>
      </c>
      <c r="M1357" s="18">
        <v>23410</v>
      </c>
      <c r="N1357" s="18">
        <v>1729</v>
      </c>
      <c r="O1357" s="18">
        <v>88991</v>
      </c>
      <c r="P1357" s="18">
        <v>24609</v>
      </c>
      <c r="R1357" s="18">
        <v>-102226</v>
      </c>
      <c r="S1357" s="18">
        <v>157814</v>
      </c>
      <c r="T1357" s="18">
        <v>55588</v>
      </c>
      <c r="W1357" s="18">
        <v>-29519</v>
      </c>
      <c r="Y1357" s="18">
        <v>-35434</v>
      </c>
      <c r="AD1357" s="18">
        <v>-19784</v>
      </c>
      <c r="AF1357" s="21">
        <v>29599</v>
      </c>
      <c r="AH1357" s="21">
        <v>-47088</v>
      </c>
      <c r="AJ1357" s="51">
        <v>2.2124524360721161</v>
      </c>
      <c r="AK1357" s="51">
        <v>0.95366532774270596</v>
      </c>
      <c r="AM1357" s="18">
        <v>772314</v>
      </c>
      <c r="AN1357" s="18">
        <v>429281</v>
      </c>
      <c r="AP1357" s="18">
        <v>775057.8288832542</v>
      </c>
      <c r="AQ1357" s="18">
        <v>185696.58515241469</v>
      </c>
      <c r="AS1357" s="18">
        <v>2642.5570797687105</v>
      </c>
      <c r="AT1357" s="18">
        <v>963396.97111543757</v>
      </c>
      <c r="AU1357" s="18">
        <v>54302.488250648363</v>
      </c>
      <c r="AV1357" s="18">
        <v>37699.037345072036</v>
      </c>
      <c r="AW1357" s="18">
        <v>980000.42202101415</v>
      </c>
      <c r="AX1357" s="18">
        <v>1622946</v>
      </c>
      <c r="AY1357" s="18">
        <v>1725172</v>
      </c>
      <c r="AZ1357" s="51">
        <v>1.3086844728416818</v>
      </c>
      <c r="BA1357" s="51">
        <v>1.2523554349340054</v>
      </c>
    </row>
    <row r="1358" spans="1:53">
      <c r="A1358" t="s">
        <v>36</v>
      </c>
      <c r="B1358" s="16">
        <v>43542</v>
      </c>
      <c r="C1358" s="17" t="s">
        <v>290</v>
      </c>
      <c r="D1358" s="18">
        <v>1914623</v>
      </c>
      <c r="E1358" s="18">
        <v>1852806</v>
      </c>
      <c r="F1358" s="18">
        <v>1790545</v>
      </c>
      <c r="G1358" s="18">
        <v>-87933</v>
      </c>
      <c r="H1358" s="18">
        <v>1790555</v>
      </c>
      <c r="I1358" s="18">
        <v>841515</v>
      </c>
      <c r="J1358" s="18">
        <v>529076</v>
      </c>
      <c r="K1358" s="18">
        <v>282748</v>
      </c>
      <c r="M1358" s="18">
        <v>29880</v>
      </c>
      <c r="N1358" s="18">
        <v>2207</v>
      </c>
      <c r="O1358" s="18">
        <v>79914</v>
      </c>
      <c r="P1358" s="18">
        <v>25215</v>
      </c>
      <c r="R1358" s="18">
        <v>-86249</v>
      </c>
      <c r="S1358" s="18">
        <v>150925</v>
      </c>
      <c r="T1358" s="18">
        <v>64676</v>
      </c>
      <c r="W1358" s="18">
        <v>-32607</v>
      </c>
      <c r="Y1358" s="18">
        <v>-14009</v>
      </c>
      <c r="AD1358" s="18">
        <v>-18902</v>
      </c>
      <c r="AF1358" s="21">
        <v>34404</v>
      </c>
      <c r="AH1358" s="21">
        <v>-55135</v>
      </c>
      <c r="AJ1358" s="51">
        <v>2.2204422725857786</v>
      </c>
      <c r="AK1358" s="51">
        <v>0.95258013643640194</v>
      </c>
      <c r="AM1358" s="18">
        <v>841515</v>
      </c>
      <c r="AN1358" s="18">
        <v>529076</v>
      </c>
      <c r="AP1358" s="18">
        <v>847554.4443101401</v>
      </c>
      <c r="AQ1358" s="18">
        <v>228605.06040280216</v>
      </c>
      <c r="AS1358" s="18">
        <v>2633.8583305794618</v>
      </c>
      <c r="AT1358" s="18">
        <v>1078793.3630435218</v>
      </c>
      <c r="AU1358" s="18">
        <v>54379.902980862076</v>
      </c>
      <c r="AV1358" s="18">
        <v>43194.798484296429</v>
      </c>
      <c r="AW1358" s="18">
        <v>1089978.4675400876</v>
      </c>
      <c r="AX1358" s="18">
        <v>1790555</v>
      </c>
      <c r="AY1358" s="18">
        <v>1876804</v>
      </c>
      <c r="AZ1358" s="51">
        <v>1.3282638198955123</v>
      </c>
      <c r="BA1358" s="51">
        <v>1.2803618966648769</v>
      </c>
    </row>
    <row r="1359" spans="1:53">
      <c r="A1359" t="s">
        <v>36</v>
      </c>
      <c r="B1359" s="16">
        <v>43543</v>
      </c>
      <c r="C1359" s="17" t="s">
        <v>290</v>
      </c>
      <c r="D1359" s="18">
        <v>1913398</v>
      </c>
      <c r="E1359" s="18">
        <v>1844732</v>
      </c>
      <c r="F1359" s="18">
        <v>1799020</v>
      </c>
      <c r="G1359" s="18">
        <v>-71951</v>
      </c>
      <c r="H1359" s="18">
        <v>1799023</v>
      </c>
      <c r="I1359" s="18">
        <v>815706</v>
      </c>
      <c r="J1359" s="18">
        <v>508831</v>
      </c>
      <c r="K1359" s="18">
        <v>288151</v>
      </c>
      <c r="M1359" s="18">
        <v>28846</v>
      </c>
      <c r="N1359" s="18">
        <v>2395</v>
      </c>
      <c r="O1359" s="18">
        <v>130566</v>
      </c>
      <c r="P1359" s="18">
        <v>24528</v>
      </c>
      <c r="R1359" s="18">
        <v>-70337</v>
      </c>
      <c r="S1359" s="18">
        <v>137078</v>
      </c>
      <c r="T1359" s="18">
        <v>66741</v>
      </c>
      <c r="W1359" s="18">
        <v>-43067</v>
      </c>
      <c r="Y1359" s="18">
        <v>-338</v>
      </c>
      <c r="AD1359" s="18">
        <v>-18897</v>
      </c>
      <c r="AF1359" s="21">
        <v>38797</v>
      </c>
      <c r="AH1359" s="21">
        <v>-46832</v>
      </c>
      <c r="AJ1359" s="51">
        <v>2.2240639339346693</v>
      </c>
      <c r="AK1359" s="51">
        <v>0.954276370652691</v>
      </c>
      <c r="AM1359" s="18">
        <v>815706</v>
      </c>
      <c r="AN1359" s="18">
        <v>508831</v>
      </c>
      <c r="AP1359" s="18">
        <v>822900.2255690837</v>
      </c>
      <c r="AQ1359" s="18">
        <v>220249.02248713133</v>
      </c>
      <c r="AS1359" s="18">
        <v>2975.800077728868</v>
      </c>
      <c r="AT1359" s="18">
        <v>1046125.0481339438</v>
      </c>
      <c r="AU1359" s="18">
        <v>46039.043872226444</v>
      </c>
      <c r="AV1359" s="18">
        <v>43357.160780328493</v>
      </c>
      <c r="AW1359" s="18">
        <v>1048806.9312258416</v>
      </c>
      <c r="AX1359" s="18">
        <v>1799023</v>
      </c>
      <c r="AY1359" s="18">
        <v>1869360</v>
      </c>
      <c r="AZ1359" s="51">
        <v>1.2819781646021506</v>
      </c>
      <c r="BA1359" s="51">
        <v>1.2369050031663857</v>
      </c>
    </row>
    <row r="1360" spans="1:53">
      <c r="A1360" t="s">
        <v>36</v>
      </c>
      <c r="B1360" s="16">
        <v>43544</v>
      </c>
      <c r="C1360" s="17" t="s">
        <v>290</v>
      </c>
      <c r="D1360" s="18">
        <v>1895630</v>
      </c>
      <c r="E1360" s="18">
        <v>1834926</v>
      </c>
      <c r="F1360" s="18">
        <v>1804180</v>
      </c>
      <c r="G1360" s="18">
        <v>-60631</v>
      </c>
      <c r="H1360" s="18">
        <v>1804185</v>
      </c>
      <c r="I1360" s="18">
        <v>787779</v>
      </c>
      <c r="J1360" s="18">
        <v>466549</v>
      </c>
      <c r="K1360" s="18">
        <v>293707</v>
      </c>
      <c r="M1360" s="18">
        <v>29397</v>
      </c>
      <c r="N1360" s="18">
        <v>1725</v>
      </c>
      <c r="O1360" s="18">
        <v>202276</v>
      </c>
      <c r="P1360" s="18">
        <v>22752</v>
      </c>
      <c r="R1360" s="18">
        <v>-60487</v>
      </c>
      <c r="S1360" s="18">
        <v>125157</v>
      </c>
      <c r="T1360" s="18">
        <v>64670</v>
      </c>
      <c r="W1360" s="18">
        <v>-30296</v>
      </c>
      <c r="Y1360" s="18">
        <v>3474</v>
      </c>
      <c r="AD1360" s="18">
        <v>-18746</v>
      </c>
      <c r="AF1360" s="21">
        <v>38068</v>
      </c>
      <c r="AH1360" s="21">
        <v>-52987</v>
      </c>
      <c r="AJ1360" s="51">
        <v>2.2203502455097888</v>
      </c>
      <c r="AK1360" s="51">
        <v>0.95239762916937509</v>
      </c>
      <c r="AM1360" s="18">
        <v>787779</v>
      </c>
      <c r="AN1360" s="18">
        <v>466549</v>
      </c>
      <c r="AP1360" s="18">
        <v>793399.90386436495</v>
      </c>
      <c r="AQ1360" s="18">
        <v>201549.54662996015</v>
      </c>
      <c r="AS1360" s="18">
        <v>3448.499014385593</v>
      </c>
      <c r="AT1360" s="18">
        <v>998397.94950871076</v>
      </c>
      <c r="AU1360" s="18">
        <v>41792.189241242857</v>
      </c>
      <c r="AV1360" s="18">
        <v>41185.197976224204</v>
      </c>
      <c r="AW1360" s="18">
        <v>999004.94077372935</v>
      </c>
      <c r="AX1360" s="18">
        <v>1804185</v>
      </c>
      <c r="AY1360" s="18">
        <v>1864672</v>
      </c>
      <c r="AZ1360" s="51">
        <v>1.2199902379444978</v>
      </c>
      <c r="BA1360" s="51">
        <v>1.181133342769441</v>
      </c>
    </row>
    <row r="1361" spans="1:53">
      <c r="A1361" t="s">
        <v>36</v>
      </c>
      <c r="B1361" s="16">
        <v>43545</v>
      </c>
      <c r="C1361" s="17" t="s">
        <v>290</v>
      </c>
      <c r="D1361" s="18">
        <v>1878667</v>
      </c>
      <c r="E1361" s="18">
        <v>1815507</v>
      </c>
      <c r="F1361" s="18">
        <v>1779409</v>
      </c>
      <c r="G1361" s="18">
        <v>-63121</v>
      </c>
      <c r="H1361" s="18">
        <v>1779421</v>
      </c>
      <c r="I1361" s="18">
        <v>790632</v>
      </c>
      <c r="J1361" s="18">
        <v>485263</v>
      </c>
      <c r="K1361" s="18">
        <v>299050</v>
      </c>
      <c r="M1361" s="18">
        <v>29011</v>
      </c>
      <c r="N1361" s="18">
        <v>2615</v>
      </c>
      <c r="O1361" s="18">
        <v>151761</v>
      </c>
      <c r="P1361" s="18">
        <v>21089</v>
      </c>
      <c r="R1361" s="18">
        <v>-61543</v>
      </c>
      <c r="S1361" s="18">
        <v>131492</v>
      </c>
      <c r="T1361" s="18">
        <v>69949</v>
      </c>
      <c r="W1361" s="18">
        <v>-21781</v>
      </c>
      <c r="Y1361" s="18">
        <v>-18596</v>
      </c>
      <c r="AD1361" s="18">
        <v>-15870</v>
      </c>
      <c r="AF1361" s="21">
        <v>38906</v>
      </c>
      <c r="AH1361" s="21">
        <v>-44202</v>
      </c>
      <c r="AJ1361" s="51">
        <v>2.2178123430782275</v>
      </c>
      <c r="AK1361" s="51">
        <v>0.95029892982955522</v>
      </c>
      <c r="AM1361" s="18">
        <v>790632</v>
      </c>
      <c r="AN1361" s="18">
        <v>485263</v>
      </c>
      <c r="AP1361" s="18">
        <v>795363.10494898213</v>
      </c>
      <c r="AQ1361" s="18">
        <v>209172.06121049417</v>
      </c>
      <c r="AS1361" s="18">
        <v>3157.9281789947563</v>
      </c>
      <c r="AT1361" s="18">
        <v>1007693.0943384711</v>
      </c>
      <c r="AU1361" s="18">
        <v>43223.674834590463</v>
      </c>
      <c r="AV1361" s="18">
        <v>44714.845898080901</v>
      </c>
      <c r="AW1361" s="18">
        <v>1006201.9232749805</v>
      </c>
      <c r="AX1361" s="18">
        <v>1779421</v>
      </c>
      <c r="AY1361" s="18">
        <v>1840964</v>
      </c>
      <c r="AZ1361" s="51">
        <v>1.2484849564214877</v>
      </c>
      <c r="BA1361" s="51">
        <v>1.2049626630887336</v>
      </c>
    </row>
    <row r="1362" spans="1:53">
      <c r="A1362" t="s">
        <v>36</v>
      </c>
      <c r="B1362" s="16">
        <v>43546</v>
      </c>
      <c r="C1362" s="17" t="s">
        <v>290</v>
      </c>
      <c r="D1362" s="18">
        <v>1847722</v>
      </c>
      <c r="E1362" s="18">
        <v>1786094</v>
      </c>
      <c r="F1362" s="18">
        <v>1734151</v>
      </c>
      <c r="G1362" s="18">
        <v>-78150</v>
      </c>
      <c r="H1362" s="18">
        <v>1734159</v>
      </c>
      <c r="I1362" s="18">
        <v>760057</v>
      </c>
      <c r="J1362" s="18">
        <v>471665</v>
      </c>
      <c r="K1362" s="18">
        <v>300112</v>
      </c>
      <c r="M1362" s="18">
        <v>30037</v>
      </c>
      <c r="N1362" s="18">
        <v>2832</v>
      </c>
      <c r="O1362" s="18">
        <v>149031</v>
      </c>
      <c r="P1362" s="18">
        <v>20425</v>
      </c>
      <c r="R1362" s="18">
        <v>-76944</v>
      </c>
      <c r="S1362" s="18">
        <v>138091</v>
      </c>
      <c r="T1362" s="18">
        <v>61147</v>
      </c>
      <c r="W1362" s="18">
        <v>-30564</v>
      </c>
      <c r="Y1362" s="18">
        <v>-14039</v>
      </c>
      <c r="AD1362" s="18">
        <v>-14820</v>
      </c>
      <c r="AF1362" s="21">
        <v>33142</v>
      </c>
      <c r="AH1362" s="21">
        <v>-50663</v>
      </c>
      <c r="AJ1362" s="51">
        <v>2.218835920150775</v>
      </c>
      <c r="AK1362" s="51">
        <v>0.95480496073216015</v>
      </c>
      <c r="AM1362" s="18">
        <v>760057</v>
      </c>
      <c r="AN1362" s="18">
        <v>471665</v>
      </c>
      <c r="AP1362" s="18">
        <v>764958.03039164899</v>
      </c>
      <c r="AQ1362" s="18">
        <v>204274.69668411533</v>
      </c>
      <c r="AS1362" s="18">
        <v>3151.0983751972863</v>
      </c>
      <c r="AT1362" s="18">
        <v>972383.82545096159</v>
      </c>
      <c r="AU1362" s="18">
        <v>45399.250788904508</v>
      </c>
      <c r="AV1362" s="18">
        <v>39307.766775053926</v>
      </c>
      <c r="AW1362" s="18">
        <v>978475.30946481228</v>
      </c>
      <c r="AX1362" s="18">
        <v>1734159</v>
      </c>
      <c r="AY1362" s="18">
        <v>1811103</v>
      </c>
      <c r="AZ1362" s="51">
        <v>1.2361823969230612</v>
      </c>
      <c r="BA1362" s="51">
        <v>1.1910787165347938</v>
      </c>
    </row>
    <row r="1363" spans="1:53">
      <c r="A1363" t="s">
        <v>36</v>
      </c>
      <c r="B1363" s="16">
        <v>43547</v>
      </c>
      <c r="C1363" s="17" t="s">
        <v>290</v>
      </c>
      <c r="D1363" s="18">
        <v>1719469</v>
      </c>
      <c r="E1363" s="18">
        <v>1662777</v>
      </c>
      <c r="F1363" s="18">
        <v>1588090</v>
      </c>
      <c r="G1363" s="18">
        <v>-94627</v>
      </c>
      <c r="H1363" s="18">
        <v>1588097</v>
      </c>
      <c r="I1363" s="18">
        <v>686668</v>
      </c>
      <c r="J1363" s="18">
        <v>431976</v>
      </c>
      <c r="K1363" s="18">
        <v>282913</v>
      </c>
      <c r="M1363" s="18">
        <v>29970</v>
      </c>
      <c r="N1363" s="18">
        <v>2330</v>
      </c>
      <c r="O1363" s="18">
        <v>145331</v>
      </c>
      <c r="P1363" s="18">
        <v>8909</v>
      </c>
      <c r="R1363" s="18">
        <v>-91480</v>
      </c>
      <c r="S1363" s="18">
        <v>148786</v>
      </c>
      <c r="T1363" s="18">
        <v>57306</v>
      </c>
      <c r="W1363" s="18">
        <v>-31005</v>
      </c>
      <c r="Y1363" s="18">
        <v>-9703</v>
      </c>
      <c r="AD1363" s="18">
        <v>-21168</v>
      </c>
      <c r="AF1363" s="21">
        <v>34011</v>
      </c>
      <c r="AH1363" s="21">
        <v>-63615</v>
      </c>
      <c r="AJ1363" s="51">
        <v>2.2185660759277375</v>
      </c>
      <c r="AK1363" s="51">
        <v>0.95641100245911015</v>
      </c>
      <c r="AM1363" s="18">
        <v>686668</v>
      </c>
      <c r="AN1363" s="18">
        <v>431976</v>
      </c>
      <c r="AP1363" s="18">
        <v>691011.75269440899</v>
      </c>
      <c r="AQ1363" s="18">
        <v>187400.36795378636</v>
      </c>
      <c r="AS1363" s="18">
        <v>2944.2349698200796</v>
      </c>
      <c r="AT1363" s="18">
        <v>881356.35561801551</v>
      </c>
      <c r="AU1363" s="18">
        <v>48621.619118039504</v>
      </c>
      <c r="AV1363" s="18">
        <v>35975.551910135087</v>
      </c>
      <c r="AW1363" s="18">
        <v>894002.4228259197</v>
      </c>
      <c r="AX1363" s="18">
        <v>1588097</v>
      </c>
      <c r="AY1363" s="18">
        <v>1679577</v>
      </c>
      <c r="AZ1363" s="51">
        <v>1.2235120705615521</v>
      </c>
      <c r="BA1363" s="51">
        <v>1.1734714284670957</v>
      </c>
    </row>
    <row r="1364" spans="1:53">
      <c r="A1364" t="s">
        <v>36</v>
      </c>
      <c r="B1364" s="16">
        <v>43548</v>
      </c>
      <c r="C1364" s="17" t="s">
        <v>290</v>
      </c>
      <c r="D1364" s="18">
        <v>1662919</v>
      </c>
      <c r="E1364" s="18">
        <v>1609786</v>
      </c>
      <c r="F1364" s="18">
        <v>1535118</v>
      </c>
      <c r="G1364" s="18">
        <v>-93276</v>
      </c>
      <c r="H1364" s="18">
        <v>1535131</v>
      </c>
      <c r="I1364" s="18">
        <v>653792</v>
      </c>
      <c r="J1364" s="18">
        <v>409493</v>
      </c>
      <c r="K1364" s="18">
        <v>293773</v>
      </c>
      <c r="M1364" s="18">
        <v>27205</v>
      </c>
      <c r="N1364" s="18">
        <v>1486</v>
      </c>
      <c r="O1364" s="18">
        <v>141495</v>
      </c>
      <c r="P1364" s="18">
        <v>7887</v>
      </c>
      <c r="R1364" s="18">
        <v>-91293</v>
      </c>
      <c r="S1364" s="18">
        <v>139174</v>
      </c>
      <c r="T1364" s="18">
        <v>47881</v>
      </c>
      <c r="W1364" s="18">
        <v>-22460</v>
      </c>
      <c r="Y1364" s="18">
        <v>-22762</v>
      </c>
      <c r="AD1364" s="18">
        <v>-22091</v>
      </c>
      <c r="AF1364" s="21">
        <v>25671</v>
      </c>
      <c r="AH1364" s="21">
        <v>-49651</v>
      </c>
      <c r="AJ1364" s="51">
        <v>2.2166797882368097</v>
      </c>
      <c r="AK1364" s="51">
        <v>0.95398383527570818</v>
      </c>
      <c r="AM1364" s="18">
        <v>653792</v>
      </c>
      <c r="AN1364" s="18">
        <v>409493</v>
      </c>
      <c r="AP1364" s="18">
        <v>657368.39551075513</v>
      </c>
      <c r="AQ1364" s="18">
        <v>177195.93519906173</v>
      </c>
      <c r="AS1364" s="18">
        <v>2959.2429776137878</v>
      </c>
      <c r="AT1364" s="18">
        <v>837523.5736874307</v>
      </c>
      <c r="AU1364" s="18">
        <v>46477.00076791233</v>
      </c>
      <c r="AV1364" s="18">
        <v>30242.087169219019</v>
      </c>
      <c r="AW1364" s="18">
        <v>853758.48728612403</v>
      </c>
      <c r="AX1364" s="18">
        <v>1535131</v>
      </c>
      <c r="AY1364" s="18">
        <v>1626424</v>
      </c>
      <c r="AZ1364" s="51">
        <v>1.2027776268102093</v>
      </c>
      <c r="BA1364" s="51">
        <v>1.1572708200572142</v>
      </c>
    </row>
    <row r="1365" spans="1:53">
      <c r="A1365" t="s">
        <v>36</v>
      </c>
      <c r="B1365" s="16">
        <v>43549</v>
      </c>
      <c r="C1365" s="17" t="s">
        <v>290</v>
      </c>
      <c r="D1365" s="18">
        <v>1847570</v>
      </c>
      <c r="E1365" s="18">
        <v>1776072</v>
      </c>
      <c r="F1365" s="18">
        <v>1686093</v>
      </c>
      <c r="G1365" s="18">
        <v>-111359</v>
      </c>
      <c r="H1365" s="18">
        <v>1686106</v>
      </c>
      <c r="I1365" s="18">
        <v>726873</v>
      </c>
      <c r="J1365" s="18">
        <v>542016</v>
      </c>
      <c r="K1365" s="18">
        <v>292542</v>
      </c>
      <c r="M1365" s="18">
        <v>30773</v>
      </c>
      <c r="N1365" s="18">
        <v>2327</v>
      </c>
      <c r="O1365" s="18">
        <v>83521</v>
      </c>
      <c r="P1365" s="18">
        <v>8054</v>
      </c>
      <c r="R1365" s="18">
        <v>-110228</v>
      </c>
      <c r="S1365" s="18">
        <v>166457</v>
      </c>
      <c r="T1365" s="18">
        <v>56229</v>
      </c>
      <c r="W1365" s="18">
        <v>-22989</v>
      </c>
      <c r="Y1365" s="18">
        <v>-51580</v>
      </c>
      <c r="AD1365" s="18">
        <v>-17560</v>
      </c>
      <c r="AF1365" s="21">
        <v>29267</v>
      </c>
      <c r="AH1365" s="21">
        <v>-47366</v>
      </c>
      <c r="AJ1365" s="51">
        <v>2.2210745209577594</v>
      </c>
      <c r="AK1365" s="51">
        <v>0.94990575802892829</v>
      </c>
      <c r="AM1365" s="18">
        <v>726873</v>
      </c>
      <c r="AN1365" s="18">
        <v>542016</v>
      </c>
      <c r="AP1365" s="18">
        <v>732298.12859909155</v>
      </c>
      <c r="AQ1365" s="18">
        <v>233538.71385717613</v>
      </c>
      <c r="AS1365" s="18">
        <v>2616.6301661794132</v>
      </c>
      <c r="AT1365" s="18">
        <v>968453.47262244707</v>
      </c>
      <c r="AU1365" s="18">
        <v>56664.182509720544</v>
      </c>
      <c r="AV1365" s="18">
        <v>35967.517496984656</v>
      </c>
      <c r="AW1365" s="18">
        <v>989150.13763518294</v>
      </c>
      <c r="AX1365" s="18">
        <v>1686106</v>
      </c>
      <c r="AY1365" s="18">
        <v>1796334</v>
      </c>
      <c r="AZ1365" s="51">
        <v>1.2662738254966763</v>
      </c>
      <c r="BA1365" s="51">
        <v>1.2139725554564336</v>
      </c>
    </row>
    <row r="1366" spans="1:53">
      <c r="A1366" t="s">
        <v>36</v>
      </c>
      <c r="B1366" s="16">
        <v>43550</v>
      </c>
      <c r="C1366" s="17" t="s">
        <v>290</v>
      </c>
      <c r="D1366" s="18">
        <v>1870013</v>
      </c>
      <c r="E1366" s="18">
        <v>1802494</v>
      </c>
      <c r="F1366" s="18">
        <v>1708474</v>
      </c>
      <c r="G1366" s="18">
        <v>-118383</v>
      </c>
      <c r="H1366" s="18">
        <v>1708483</v>
      </c>
      <c r="I1366" s="18">
        <v>700181</v>
      </c>
      <c r="J1366" s="18">
        <v>553600</v>
      </c>
      <c r="K1366" s="18">
        <v>294834</v>
      </c>
      <c r="M1366" s="18">
        <v>29442</v>
      </c>
      <c r="N1366" s="18">
        <v>2278</v>
      </c>
      <c r="O1366" s="18">
        <v>119718</v>
      </c>
      <c r="P1366" s="18">
        <v>8430</v>
      </c>
      <c r="R1366" s="18">
        <v>-114262</v>
      </c>
      <c r="S1366" s="18">
        <v>166449</v>
      </c>
      <c r="T1366" s="18">
        <v>52187</v>
      </c>
      <c r="W1366" s="18">
        <v>-28779</v>
      </c>
      <c r="Y1366" s="18">
        <v>-37307</v>
      </c>
      <c r="AD1366" s="18">
        <v>-16420</v>
      </c>
      <c r="AF1366" s="21">
        <v>24917</v>
      </c>
      <c r="AH1366" s="21">
        <v>-56673</v>
      </c>
      <c r="AJ1366" s="51">
        <v>2.2228006783867298</v>
      </c>
      <c r="AK1366" s="51">
        <v>0.95311593404825379</v>
      </c>
      <c r="AM1366" s="18">
        <v>700181</v>
      </c>
      <c r="AN1366" s="18">
        <v>553600</v>
      </c>
      <c r="AP1366" s="18">
        <v>705955.13140291686</v>
      </c>
      <c r="AQ1366" s="18">
        <v>239336.02212132397</v>
      </c>
      <c r="AS1366" s="18">
        <v>2851.7221729270655</v>
      </c>
      <c r="AT1366" s="18">
        <v>948142.87569716794</v>
      </c>
      <c r="AU1366" s="18">
        <v>58960.401665820966</v>
      </c>
      <c r="AV1366" s="18">
        <v>33026.547055928881</v>
      </c>
      <c r="AW1366" s="18">
        <v>974076.73030705983</v>
      </c>
      <c r="AX1366" s="18">
        <v>1708483</v>
      </c>
      <c r="AY1366" s="18">
        <v>1822745</v>
      </c>
      <c r="AZ1366" s="51">
        <v>1.2234799799702369</v>
      </c>
      <c r="BA1366" s="51">
        <v>1.1781511079002001</v>
      </c>
    </row>
    <row r="1367" spans="1:53">
      <c r="A1367" t="s">
        <v>36</v>
      </c>
      <c r="B1367" s="16">
        <v>43551</v>
      </c>
      <c r="C1367" s="17" t="s">
        <v>290</v>
      </c>
      <c r="D1367" s="18">
        <v>1836214</v>
      </c>
      <c r="E1367" s="18">
        <v>1783414</v>
      </c>
      <c r="F1367" s="18">
        <v>1701766</v>
      </c>
      <c r="G1367" s="18">
        <v>-114646</v>
      </c>
      <c r="H1367" s="18">
        <v>1701767</v>
      </c>
      <c r="I1367" s="18">
        <v>634590</v>
      </c>
      <c r="J1367" s="18">
        <v>449391</v>
      </c>
      <c r="K1367" s="18">
        <v>296232</v>
      </c>
      <c r="M1367" s="18">
        <v>31341</v>
      </c>
      <c r="N1367" s="18">
        <v>2482</v>
      </c>
      <c r="O1367" s="18">
        <v>279788</v>
      </c>
      <c r="P1367" s="18">
        <v>7943</v>
      </c>
      <c r="R1367" s="18">
        <v>-108299</v>
      </c>
      <c r="S1367" s="18">
        <v>170834</v>
      </c>
      <c r="T1367" s="18">
        <v>62535</v>
      </c>
      <c r="W1367" s="18">
        <v>-39077</v>
      </c>
      <c r="Y1367" s="18">
        <v>-42253</v>
      </c>
      <c r="AD1367" s="18">
        <v>-20473</v>
      </c>
      <c r="AF1367" s="21">
        <v>38973</v>
      </c>
      <c r="AH1367" s="21">
        <v>-45469</v>
      </c>
      <c r="AJ1367" s="51">
        <v>2.2282989115667702</v>
      </c>
      <c r="AK1367" s="51">
        <v>0.95823683572370544</v>
      </c>
      <c r="AM1367" s="18">
        <v>634590</v>
      </c>
      <c r="AN1367" s="18">
        <v>449391</v>
      </c>
      <c r="AP1367" s="18">
        <v>641405.86871712899</v>
      </c>
      <c r="AQ1367" s="18">
        <v>195327.54390448774</v>
      </c>
      <c r="AS1367" s="18">
        <v>3874.5244892785181</v>
      </c>
      <c r="AT1367" s="18">
        <v>840607.93711089529</v>
      </c>
      <c r="AU1367" s="18">
        <v>55815.191990314357</v>
      </c>
      <c r="AV1367" s="18">
        <v>36163.21873582236</v>
      </c>
      <c r="AW1367" s="18">
        <v>860259.91036538733</v>
      </c>
      <c r="AX1367" s="18">
        <v>1701767</v>
      </c>
      <c r="AY1367" s="18">
        <v>1810066</v>
      </c>
      <c r="AZ1367" s="51">
        <v>1.0889981238991131</v>
      </c>
      <c r="BA1367" s="51">
        <v>1.0477773758469249</v>
      </c>
    </row>
    <row r="1368" spans="1:53">
      <c r="A1368" t="s">
        <v>36</v>
      </c>
      <c r="B1368" s="16">
        <v>43552</v>
      </c>
      <c r="C1368" s="17" t="s">
        <v>290</v>
      </c>
      <c r="D1368" s="18">
        <v>1810141</v>
      </c>
      <c r="E1368" s="18">
        <v>1737349</v>
      </c>
      <c r="F1368" s="18">
        <v>1638345</v>
      </c>
      <c r="G1368" s="18">
        <v>-128093</v>
      </c>
      <c r="H1368" s="18">
        <v>1638354</v>
      </c>
      <c r="I1368" s="18">
        <v>645986</v>
      </c>
      <c r="J1368" s="18">
        <v>458237</v>
      </c>
      <c r="K1368" s="18">
        <v>295670</v>
      </c>
      <c r="M1368" s="18">
        <v>29232</v>
      </c>
      <c r="N1368" s="18">
        <v>2317</v>
      </c>
      <c r="O1368" s="18">
        <v>199072</v>
      </c>
      <c r="P1368" s="18">
        <v>7840</v>
      </c>
      <c r="R1368" s="18">
        <v>-125010</v>
      </c>
      <c r="S1368" s="18">
        <v>187029</v>
      </c>
      <c r="T1368" s="18">
        <v>62019</v>
      </c>
      <c r="W1368" s="18">
        <v>-38708</v>
      </c>
      <c r="Y1368" s="18">
        <v>-50085</v>
      </c>
      <c r="AD1368" s="18">
        <v>-20319</v>
      </c>
      <c r="AF1368" s="21">
        <v>40380</v>
      </c>
      <c r="AH1368" s="21">
        <v>-56278</v>
      </c>
      <c r="AJ1368" s="51">
        <v>2.226173093252334</v>
      </c>
      <c r="AK1368" s="51">
        <v>0.95642208684873864</v>
      </c>
      <c r="AM1368" s="18">
        <v>645986</v>
      </c>
      <c r="AN1368" s="18">
        <v>458237</v>
      </c>
      <c r="AP1368" s="18">
        <v>652301.37248945481</v>
      </c>
      <c r="AQ1368" s="18">
        <v>198795.25170383352</v>
      </c>
      <c r="AS1368" s="18">
        <v>3349.8713793818956</v>
      </c>
      <c r="AT1368" s="18">
        <v>854446.49557267025</v>
      </c>
      <c r="AU1368" s="18">
        <v>61692.730366417265</v>
      </c>
      <c r="AV1368" s="18">
        <v>36546.950335173722</v>
      </c>
      <c r="AW1368" s="18">
        <v>879592.27560391405</v>
      </c>
      <c r="AX1368" s="18">
        <v>1638354</v>
      </c>
      <c r="AY1368" s="18">
        <v>1763364</v>
      </c>
      <c r="AZ1368" s="51">
        <v>1.1497697280742869</v>
      </c>
      <c r="BA1368" s="51">
        <v>1.0996973526974017</v>
      </c>
    </row>
    <row r="1369" spans="1:53">
      <c r="A1369" t="s">
        <v>36</v>
      </c>
      <c r="B1369" s="16">
        <v>43553</v>
      </c>
      <c r="C1369" s="17" t="s">
        <v>290</v>
      </c>
      <c r="D1369" s="18">
        <v>1773638</v>
      </c>
      <c r="E1369" s="18">
        <v>1704126</v>
      </c>
      <c r="F1369" s="18">
        <v>1568115</v>
      </c>
      <c r="G1369" s="18">
        <v>-157781</v>
      </c>
      <c r="H1369" s="18">
        <v>1568123</v>
      </c>
      <c r="I1369" s="18">
        <v>621065</v>
      </c>
      <c r="J1369" s="18">
        <v>472273</v>
      </c>
      <c r="K1369" s="18">
        <v>295338</v>
      </c>
      <c r="M1369" s="18">
        <v>29189</v>
      </c>
      <c r="N1369" s="18">
        <v>2132</v>
      </c>
      <c r="O1369" s="18">
        <v>140346</v>
      </c>
      <c r="P1369" s="18">
        <v>7780</v>
      </c>
      <c r="R1369" s="18">
        <v>-154437</v>
      </c>
      <c r="S1369" s="18">
        <v>195986</v>
      </c>
      <c r="T1369" s="18">
        <v>41549</v>
      </c>
      <c r="W1369" s="18">
        <v>-30090</v>
      </c>
      <c r="Y1369" s="18">
        <v>-74186</v>
      </c>
      <c r="AD1369" s="18">
        <v>-21589</v>
      </c>
      <c r="AF1369" s="21">
        <v>22906</v>
      </c>
      <c r="AH1369" s="21">
        <v>-51478</v>
      </c>
      <c r="AJ1369" s="51">
        <v>2.2252241833990341</v>
      </c>
      <c r="AK1369" s="51">
        <v>0.95588690958336797</v>
      </c>
      <c r="AM1369" s="18">
        <v>621065</v>
      </c>
      <c r="AN1369" s="18">
        <v>472273</v>
      </c>
      <c r="AP1369" s="18">
        <v>626869.4185223399</v>
      </c>
      <c r="AQ1369" s="18">
        <v>204769.79182338266</v>
      </c>
      <c r="AS1369" s="18">
        <v>2977.6752947494783</v>
      </c>
      <c r="AT1369" s="18">
        <v>834616.88564047194</v>
      </c>
      <c r="AU1369" s="18">
        <v>68714.588594827612</v>
      </c>
      <c r="AV1369" s="18">
        <v>25170.328744045626</v>
      </c>
      <c r="AW1369" s="18">
        <v>878161.14549125417</v>
      </c>
      <c r="AX1369" s="18">
        <v>1568123</v>
      </c>
      <c r="AY1369" s="18">
        <v>1722560</v>
      </c>
      <c r="AZ1369" s="51">
        <v>1.1733856836617391</v>
      </c>
      <c r="BA1369" s="51">
        <v>1.1239153495802345</v>
      </c>
    </row>
    <row r="1370" spans="1:53">
      <c r="A1370" t="s">
        <v>36</v>
      </c>
      <c r="B1370" s="16">
        <v>43554</v>
      </c>
      <c r="C1370" s="17" t="s">
        <v>290</v>
      </c>
      <c r="D1370" s="18">
        <v>1679355</v>
      </c>
      <c r="E1370" s="18">
        <v>1657401</v>
      </c>
      <c r="F1370" s="18">
        <v>1571447</v>
      </c>
      <c r="G1370" s="18">
        <v>-111980</v>
      </c>
      <c r="H1370" s="18">
        <v>1571451</v>
      </c>
      <c r="I1370" s="18">
        <v>557244</v>
      </c>
      <c r="J1370" s="18">
        <v>403960</v>
      </c>
      <c r="K1370" s="18">
        <v>280067</v>
      </c>
      <c r="M1370" s="18">
        <v>25822</v>
      </c>
      <c r="N1370" s="18">
        <v>1891</v>
      </c>
      <c r="O1370" s="18">
        <v>294890</v>
      </c>
      <c r="P1370" s="18">
        <v>7577</v>
      </c>
      <c r="R1370" s="18">
        <v>-111990</v>
      </c>
      <c r="S1370" s="18">
        <v>160147</v>
      </c>
      <c r="T1370" s="18">
        <v>48157</v>
      </c>
      <c r="W1370" s="18">
        <v>-39332</v>
      </c>
      <c r="Y1370" s="18">
        <v>-55933</v>
      </c>
      <c r="AD1370" s="18">
        <v>-18615</v>
      </c>
      <c r="AF1370" s="21">
        <v>31508</v>
      </c>
      <c r="AH1370" s="21">
        <v>-29618</v>
      </c>
      <c r="AJ1370" s="51">
        <v>2.2220644289842268</v>
      </c>
      <c r="AK1370" s="51">
        <v>0.95422846331476119</v>
      </c>
      <c r="AM1370" s="18">
        <v>557244</v>
      </c>
      <c r="AN1370" s="18">
        <v>403960</v>
      </c>
      <c r="AP1370" s="18">
        <v>561653.28748940269</v>
      </c>
      <c r="AQ1370" s="18">
        <v>174846.51778566418</v>
      </c>
      <c r="AS1370" s="18">
        <v>3827.2426795180659</v>
      </c>
      <c r="AT1370" s="18">
        <v>740327.04795458494</v>
      </c>
      <c r="AU1370" s="18">
        <v>51847.866391613308</v>
      </c>
      <c r="AV1370" s="18">
        <v>27336.709127465143</v>
      </c>
      <c r="AW1370" s="18">
        <v>764838.20521873294</v>
      </c>
      <c r="AX1370" s="18">
        <v>1571451</v>
      </c>
      <c r="AY1370" s="18">
        <v>1683441</v>
      </c>
      <c r="AZ1370" s="51">
        <v>1.0386196047230472</v>
      </c>
      <c r="BA1370" s="51">
        <v>1.0016256013660847</v>
      </c>
    </row>
    <row r="1371" spans="1:53">
      <c r="A1371" t="s">
        <v>36</v>
      </c>
      <c r="B1371" s="16">
        <v>43555</v>
      </c>
      <c r="C1371" s="17" t="s">
        <v>290</v>
      </c>
      <c r="D1371" s="18">
        <v>1707781</v>
      </c>
      <c r="E1371" s="18">
        <v>1718690</v>
      </c>
      <c r="F1371" s="18">
        <v>1606208</v>
      </c>
      <c r="G1371" s="18">
        <v>-130657</v>
      </c>
      <c r="H1371" s="18">
        <v>1606218</v>
      </c>
      <c r="I1371" s="18">
        <v>655685</v>
      </c>
      <c r="J1371" s="18">
        <v>476674</v>
      </c>
      <c r="K1371" s="18">
        <v>278563</v>
      </c>
      <c r="M1371" s="18">
        <v>27286</v>
      </c>
      <c r="N1371" s="18">
        <v>2203</v>
      </c>
      <c r="O1371" s="18">
        <v>158018</v>
      </c>
      <c r="P1371" s="18">
        <v>7789</v>
      </c>
      <c r="R1371" s="18">
        <v>-130093</v>
      </c>
      <c r="S1371" s="18">
        <v>172845</v>
      </c>
      <c r="T1371" s="18">
        <v>42752</v>
      </c>
      <c r="W1371" s="18">
        <v>-26201</v>
      </c>
      <c r="Y1371" s="18">
        <v>-58147</v>
      </c>
      <c r="AD1371" s="18">
        <v>-14918</v>
      </c>
      <c r="AF1371" s="21">
        <v>17968</v>
      </c>
      <c r="AH1371" s="21">
        <v>-48795</v>
      </c>
      <c r="AJ1371" s="51">
        <v>2.2216522593591597</v>
      </c>
      <c r="AK1371" s="51">
        <v>0.95343531998885211</v>
      </c>
      <c r="AM1371" s="18">
        <v>655685</v>
      </c>
      <c r="AN1371" s="18">
        <v>476674</v>
      </c>
      <c r="AP1371" s="18">
        <v>660750.63352319715</v>
      </c>
      <c r="AQ1371" s="18">
        <v>206147.92014967027</v>
      </c>
      <c r="AS1371" s="18">
        <v>2971.8677664515362</v>
      </c>
      <c r="AT1371" s="18">
        <v>869870.42143931892</v>
      </c>
      <c r="AU1371" s="18">
        <v>57169.837489071462</v>
      </c>
      <c r="AV1371" s="18">
        <v>27711.689580838811</v>
      </c>
      <c r="AW1371" s="18">
        <v>899328.56934755144</v>
      </c>
      <c r="AX1371" s="18">
        <v>1606218</v>
      </c>
      <c r="AY1371" s="18">
        <v>1736311</v>
      </c>
      <c r="AZ1371" s="51">
        <v>1.1939436169396378</v>
      </c>
      <c r="BA1371" s="51">
        <v>1.1418909115676852</v>
      </c>
    </row>
    <row r="1372" spans="1:53">
      <c r="A1372" t="s">
        <v>36</v>
      </c>
      <c r="B1372" s="16">
        <v>43556</v>
      </c>
      <c r="C1372" s="17" t="s">
        <v>290</v>
      </c>
      <c r="D1372" s="18">
        <v>1901856</v>
      </c>
      <c r="E1372" s="18">
        <v>1863155</v>
      </c>
      <c r="F1372" s="18">
        <v>1787589</v>
      </c>
      <c r="G1372" s="18">
        <v>-100432</v>
      </c>
      <c r="H1372" s="18">
        <v>1787590</v>
      </c>
      <c r="I1372" s="18">
        <v>733517</v>
      </c>
      <c r="J1372" s="18">
        <v>572965</v>
      </c>
      <c r="K1372" s="18">
        <v>250647</v>
      </c>
      <c r="M1372" s="18">
        <v>34446</v>
      </c>
      <c r="N1372" s="18">
        <v>2037</v>
      </c>
      <c r="O1372" s="18">
        <v>186150</v>
      </c>
      <c r="P1372" s="18">
        <v>7828</v>
      </c>
      <c r="R1372" s="18">
        <v>-98850</v>
      </c>
      <c r="S1372" s="18">
        <v>161007</v>
      </c>
      <c r="T1372" s="18">
        <v>62157</v>
      </c>
      <c r="W1372" s="18">
        <v>-22727</v>
      </c>
      <c r="Y1372" s="18">
        <v>-49834</v>
      </c>
      <c r="AD1372" s="18">
        <v>-15765</v>
      </c>
      <c r="AF1372" s="21">
        <v>36984</v>
      </c>
      <c r="AH1372" s="21">
        <v>-47508</v>
      </c>
      <c r="AJ1372" s="51">
        <v>2.2257715452004736</v>
      </c>
      <c r="AK1372" s="51">
        <v>0.95566514621022658</v>
      </c>
      <c r="AM1372" s="18">
        <v>733517</v>
      </c>
      <c r="AN1372" s="18">
        <v>572965</v>
      </c>
      <c r="AP1372" s="18">
        <v>740554.50214586442</v>
      </c>
      <c r="AQ1372" s="18">
        <v>248370.54934562088</v>
      </c>
      <c r="AS1372" s="18">
        <v>3017.3308038508617</v>
      </c>
      <c r="AT1372" s="18">
        <v>991942.38229533623</v>
      </c>
      <c r="AU1372" s="18">
        <v>56181.817201218146</v>
      </c>
      <c r="AV1372" s="18">
        <v>39498.506665772577</v>
      </c>
      <c r="AW1372" s="18">
        <v>1008625.6928307819</v>
      </c>
      <c r="AX1372" s="18">
        <v>1787590</v>
      </c>
      <c r="AY1372" s="18">
        <v>1886440</v>
      </c>
      <c r="AZ1372" s="51">
        <v>1.223354356902838</v>
      </c>
      <c r="BA1372" s="51">
        <v>1.1787474687393176</v>
      </c>
    </row>
    <row r="1373" spans="1:53">
      <c r="A1373" t="s">
        <v>36</v>
      </c>
      <c r="B1373" s="16">
        <v>43557</v>
      </c>
      <c r="C1373" s="17" t="s">
        <v>290</v>
      </c>
      <c r="D1373" s="18">
        <v>1876104</v>
      </c>
      <c r="E1373" s="18">
        <v>1817547</v>
      </c>
      <c r="F1373" s="18">
        <v>1745630</v>
      </c>
      <c r="G1373" s="18">
        <v>-96773</v>
      </c>
      <c r="H1373" s="18">
        <v>1745633</v>
      </c>
      <c r="I1373" s="18">
        <v>713959</v>
      </c>
      <c r="J1373" s="18">
        <v>544760</v>
      </c>
      <c r="K1373" s="18">
        <v>250100</v>
      </c>
      <c r="M1373" s="18">
        <v>30851</v>
      </c>
      <c r="N1373" s="18">
        <v>2422</v>
      </c>
      <c r="O1373" s="18">
        <v>196343</v>
      </c>
      <c r="P1373" s="18">
        <v>7198</v>
      </c>
      <c r="R1373" s="18">
        <v>-94132</v>
      </c>
      <c r="S1373" s="18">
        <v>150971</v>
      </c>
      <c r="T1373" s="18">
        <v>56839</v>
      </c>
      <c r="W1373" s="18">
        <v>-28936</v>
      </c>
      <c r="Y1373" s="18">
        <v>-46500</v>
      </c>
      <c r="AD1373" s="18">
        <v>-13031</v>
      </c>
      <c r="AF1373" s="21">
        <v>35572</v>
      </c>
      <c r="AH1373" s="21">
        <v>-41237</v>
      </c>
      <c r="AJ1373" s="51">
        <v>2.2222247608858936</v>
      </c>
      <c r="AK1373" s="51">
        <v>0.95493436350337735</v>
      </c>
      <c r="AM1373" s="18">
        <v>713959</v>
      </c>
      <c r="AN1373" s="18">
        <v>544760</v>
      </c>
      <c r="AP1373" s="18">
        <v>719660.24442186533</v>
      </c>
      <c r="AQ1373" s="18">
        <v>235963.58731305157</v>
      </c>
      <c r="AS1373" s="18">
        <v>3053.7438808463776</v>
      </c>
      <c r="AT1373" s="18">
        <v>958677.57561576331</v>
      </c>
      <c r="AU1373" s="18">
        <v>53189.081623236707</v>
      </c>
      <c r="AV1373" s="18">
        <v>36320.927606039782</v>
      </c>
      <c r="AW1373" s="18">
        <v>975545.72963296005</v>
      </c>
      <c r="AX1373" s="18">
        <v>1745633</v>
      </c>
      <c r="AY1373" s="18">
        <v>1839765</v>
      </c>
      <c r="AZ1373" s="51">
        <v>1.2107469077142927</v>
      </c>
      <c r="BA1373" s="51">
        <v>1.169012143650638</v>
      </c>
    </row>
    <row r="1374" spans="1:53">
      <c r="A1374" t="s">
        <v>36</v>
      </c>
      <c r="B1374" s="16">
        <v>43558</v>
      </c>
      <c r="C1374" s="17" t="s">
        <v>290</v>
      </c>
      <c r="D1374" s="18">
        <v>1832897</v>
      </c>
      <c r="E1374" s="18">
        <v>1761907</v>
      </c>
      <c r="F1374" s="18">
        <v>1665706</v>
      </c>
      <c r="G1374" s="18">
        <v>-118061</v>
      </c>
      <c r="H1374" s="18">
        <v>1665715</v>
      </c>
      <c r="I1374" s="18">
        <v>691344</v>
      </c>
      <c r="J1374" s="18">
        <v>539367</v>
      </c>
      <c r="K1374" s="18">
        <v>249689</v>
      </c>
      <c r="M1374" s="18">
        <v>32664</v>
      </c>
      <c r="N1374" s="18">
        <v>2530</v>
      </c>
      <c r="O1374" s="18">
        <v>142769</v>
      </c>
      <c r="P1374" s="18">
        <v>7352</v>
      </c>
      <c r="R1374" s="18">
        <v>-116488</v>
      </c>
      <c r="S1374" s="18">
        <v>169888</v>
      </c>
      <c r="T1374" s="18">
        <v>53400</v>
      </c>
      <c r="W1374" s="18">
        <v>-39517</v>
      </c>
      <c r="Y1374" s="18">
        <v>-60575</v>
      </c>
      <c r="AD1374" s="18">
        <v>-10934</v>
      </c>
      <c r="AF1374" s="21">
        <v>31303</v>
      </c>
      <c r="AH1374" s="21">
        <v>-36765</v>
      </c>
      <c r="AJ1374" s="51">
        <v>2.2265115689323003</v>
      </c>
      <c r="AK1374" s="51">
        <v>0.95563752700484672</v>
      </c>
      <c r="AM1374" s="18">
        <v>691344</v>
      </c>
      <c r="AN1374" s="18">
        <v>539367</v>
      </c>
      <c r="AP1374" s="18">
        <v>698208.94943887496</v>
      </c>
      <c r="AQ1374" s="18">
        <v>233799.63260245445</v>
      </c>
      <c r="AS1374" s="18">
        <v>2728.1836282047698</v>
      </c>
      <c r="AT1374" s="18">
        <v>934736.76566953422</v>
      </c>
      <c r="AU1374" s="18">
        <v>57946.50724501293</v>
      </c>
      <c r="AV1374" s="18">
        <v>33089.295543054883</v>
      </c>
      <c r="AW1374" s="18">
        <v>959593.97737149231</v>
      </c>
      <c r="AX1374" s="18">
        <v>1665715</v>
      </c>
      <c r="AY1374" s="18">
        <v>1782203</v>
      </c>
      <c r="AZ1374" s="51">
        <v>1.2371500336674452</v>
      </c>
      <c r="BA1374" s="51">
        <v>1.187036535340104</v>
      </c>
    </row>
    <row r="1375" spans="1:53">
      <c r="A1375" t="s">
        <v>36</v>
      </c>
      <c r="B1375" s="16">
        <v>43559</v>
      </c>
      <c r="C1375" s="17" t="s">
        <v>290</v>
      </c>
      <c r="D1375" s="18">
        <v>1815510</v>
      </c>
      <c r="E1375" s="18">
        <v>1767712</v>
      </c>
      <c r="F1375" s="18">
        <v>1686332</v>
      </c>
      <c r="G1375" s="18">
        <v>-107403</v>
      </c>
      <c r="H1375" s="18">
        <v>1686334</v>
      </c>
      <c r="I1375" s="18">
        <v>648585</v>
      </c>
      <c r="J1375" s="18">
        <v>514289</v>
      </c>
      <c r="K1375" s="18">
        <v>249321</v>
      </c>
      <c r="M1375" s="18">
        <v>32183</v>
      </c>
      <c r="N1375" s="18">
        <v>679</v>
      </c>
      <c r="O1375" s="18">
        <v>234188</v>
      </c>
      <c r="P1375" s="18">
        <v>7089</v>
      </c>
      <c r="R1375" s="18">
        <v>-107091</v>
      </c>
      <c r="S1375" s="18">
        <v>145808</v>
      </c>
      <c r="T1375" s="18">
        <v>38717</v>
      </c>
      <c r="W1375" s="18">
        <v>-20677</v>
      </c>
      <c r="Y1375" s="18">
        <v>-68864</v>
      </c>
      <c r="AD1375" s="18">
        <v>-7100</v>
      </c>
      <c r="AF1375" s="21">
        <v>13985</v>
      </c>
      <c r="AH1375" s="21">
        <v>-24435</v>
      </c>
      <c r="AJ1375" s="51">
        <v>2.2195238512945528</v>
      </c>
      <c r="AK1375" s="51">
        <v>0.95049433510914605</v>
      </c>
      <c r="AM1375" s="18">
        <v>648585</v>
      </c>
      <c r="AN1375" s="18">
        <v>514289</v>
      </c>
      <c r="AP1375" s="18">
        <v>652969.6170278223</v>
      </c>
      <c r="AQ1375" s="18">
        <v>221729.26903908511</v>
      </c>
      <c r="AS1375" s="18">
        <v>3282.9468281212789</v>
      </c>
      <c r="AT1375" s="18">
        <v>877981.83289502875</v>
      </c>
      <c r="AU1375" s="18">
        <v>48508.977846633883</v>
      </c>
      <c r="AV1375" s="18">
        <v>25674.400440782687</v>
      </c>
      <c r="AW1375" s="18">
        <v>900816.41030087974</v>
      </c>
      <c r="AX1375" s="18">
        <v>1686334</v>
      </c>
      <c r="AY1375" s="18">
        <v>1793425</v>
      </c>
      <c r="AZ1375" s="51">
        <v>1.1478249910379783</v>
      </c>
      <c r="BA1375" s="51">
        <v>1.1073548514588152</v>
      </c>
    </row>
    <row r="1376" spans="1:53">
      <c r="A1376" t="s">
        <v>36</v>
      </c>
      <c r="B1376" s="16">
        <v>43560</v>
      </c>
      <c r="C1376" s="17" t="s">
        <v>290</v>
      </c>
      <c r="D1376" s="18">
        <v>1767907</v>
      </c>
      <c r="E1376" s="18">
        <v>1728238</v>
      </c>
      <c r="F1376" s="18">
        <v>1638105</v>
      </c>
      <c r="G1376" s="18">
        <v>-111774</v>
      </c>
      <c r="H1376" s="18">
        <v>1638118</v>
      </c>
      <c r="I1376" s="18">
        <v>688932</v>
      </c>
      <c r="J1376" s="18">
        <v>567078</v>
      </c>
      <c r="K1376" s="18">
        <v>248942</v>
      </c>
      <c r="M1376" s="18">
        <v>33686</v>
      </c>
      <c r="N1376" s="18">
        <v>1328</v>
      </c>
      <c r="O1376" s="18">
        <v>90837</v>
      </c>
      <c r="P1376" s="18">
        <v>7315</v>
      </c>
      <c r="R1376" s="18">
        <v>-111469</v>
      </c>
      <c r="S1376" s="18">
        <v>160119</v>
      </c>
      <c r="T1376" s="18">
        <v>48650</v>
      </c>
      <c r="W1376" s="18">
        <v>-38038</v>
      </c>
      <c r="Y1376" s="18">
        <v>-58213</v>
      </c>
      <c r="AD1376" s="18">
        <v>-6358</v>
      </c>
      <c r="AF1376" s="21">
        <v>24023</v>
      </c>
      <c r="AH1376" s="21">
        <v>-32883</v>
      </c>
      <c r="AJ1376" s="51">
        <v>2.2241094318697865</v>
      </c>
      <c r="AK1376" s="51">
        <v>0.95451651807254734</v>
      </c>
      <c r="AM1376" s="18">
        <v>688932</v>
      </c>
      <c r="AN1376" s="18">
        <v>567078</v>
      </c>
      <c r="AP1376" s="18">
        <v>695022.34358615812</v>
      </c>
      <c r="AQ1376" s="18">
        <v>245523.18224253785</v>
      </c>
      <c r="AS1376" s="18">
        <v>2396.4395495353342</v>
      </c>
      <c r="AT1376" s="18">
        <v>942941.96537823125</v>
      </c>
      <c r="AU1376" s="18">
        <v>54898.5095073923</v>
      </c>
      <c r="AV1376" s="18">
        <v>31308.481599966552</v>
      </c>
      <c r="AW1376" s="18">
        <v>966531.99328565726</v>
      </c>
      <c r="AX1376" s="18">
        <v>1638118</v>
      </c>
      <c r="AY1376" s="18">
        <v>1749587</v>
      </c>
      <c r="AZ1376" s="51">
        <v>1.2690347799805362</v>
      </c>
      <c r="BA1376" s="51">
        <v>1.2179078622768833</v>
      </c>
    </row>
    <row r="1377" spans="1:53">
      <c r="A1377" t="s">
        <v>36</v>
      </c>
      <c r="B1377" s="16">
        <v>43561</v>
      </c>
      <c r="C1377" s="17" t="s">
        <v>290</v>
      </c>
      <c r="D1377" s="18">
        <v>1653471</v>
      </c>
      <c r="E1377" s="18">
        <v>1601751</v>
      </c>
      <c r="F1377" s="18">
        <v>1546778</v>
      </c>
      <c r="G1377" s="18">
        <v>-74380</v>
      </c>
      <c r="H1377" s="18">
        <v>1546787</v>
      </c>
      <c r="I1377" s="18">
        <v>578240</v>
      </c>
      <c r="J1377" s="18">
        <v>500705</v>
      </c>
      <c r="K1377" s="18">
        <v>237101</v>
      </c>
      <c r="M1377" s="18">
        <v>28429</v>
      </c>
      <c r="N1377" s="18">
        <v>952</v>
      </c>
      <c r="O1377" s="18">
        <v>193910</v>
      </c>
      <c r="P1377" s="18">
        <v>7450</v>
      </c>
      <c r="R1377" s="18">
        <v>-74147</v>
      </c>
      <c r="S1377" s="18">
        <v>127084</v>
      </c>
      <c r="T1377" s="18">
        <v>52937</v>
      </c>
      <c r="W1377" s="18">
        <v>-37105</v>
      </c>
      <c r="Y1377" s="18">
        <v>-33827</v>
      </c>
      <c r="AD1377" s="18">
        <v>-11386</v>
      </c>
      <c r="AF1377" s="21">
        <v>32683</v>
      </c>
      <c r="AH1377" s="21">
        <v>-24512</v>
      </c>
      <c r="AJ1377" s="51">
        <v>2.2175122997658399</v>
      </c>
      <c r="AK1377" s="51">
        <v>0.95492242365543067</v>
      </c>
      <c r="AM1377" s="18">
        <v>578240</v>
      </c>
      <c r="AN1377" s="18">
        <v>500705</v>
      </c>
      <c r="AP1377" s="18">
        <v>581621.46411472245</v>
      </c>
      <c r="AQ1377" s="18">
        <v>216878.38817410372</v>
      </c>
      <c r="AS1377" s="18">
        <v>2934.1313757725807</v>
      </c>
      <c r="AT1377" s="18">
        <v>801433.98366459867</v>
      </c>
      <c r="AU1377" s="18">
        <v>40515.577266750137</v>
      </c>
      <c r="AV1377" s="18">
        <v>31068.292930405842</v>
      </c>
      <c r="AW1377" s="18">
        <v>810881.268000943</v>
      </c>
      <c r="AX1377" s="18">
        <v>1546787</v>
      </c>
      <c r="AY1377" s="18">
        <v>1620934</v>
      </c>
      <c r="AZ1377" s="51">
        <v>1.1422758201786332</v>
      </c>
      <c r="BA1377" s="51">
        <v>1.1028734427559905</v>
      </c>
    </row>
    <row r="1378" spans="1:53">
      <c r="A1378" t="s">
        <v>36</v>
      </c>
      <c r="B1378" s="16">
        <v>43562</v>
      </c>
      <c r="C1378" s="17" t="s">
        <v>290</v>
      </c>
      <c r="D1378" s="18">
        <v>1599133</v>
      </c>
      <c r="E1378" s="18">
        <v>1569226</v>
      </c>
      <c r="F1378" s="18">
        <v>1470856</v>
      </c>
      <c r="G1378" s="18">
        <v>-115959</v>
      </c>
      <c r="H1378" s="18">
        <v>1470867</v>
      </c>
      <c r="I1378" s="18">
        <v>532378</v>
      </c>
      <c r="J1378" s="18">
        <v>491194</v>
      </c>
      <c r="K1378" s="18">
        <v>242277</v>
      </c>
      <c r="M1378" s="18">
        <v>29645</v>
      </c>
      <c r="N1378" s="18">
        <v>854</v>
      </c>
      <c r="O1378" s="18">
        <v>167208</v>
      </c>
      <c r="P1378" s="18">
        <v>7311</v>
      </c>
      <c r="R1378" s="18">
        <v>-115956</v>
      </c>
      <c r="S1378" s="18">
        <v>170369</v>
      </c>
      <c r="T1378" s="18">
        <v>54413</v>
      </c>
      <c r="W1378" s="18">
        <v>-35921</v>
      </c>
      <c r="Y1378" s="18">
        <v>-58943</v>
      </c>
      <c r="AD1378" s="18">
        <v>-14733</v>
      </c>
      <c r="AF1378" s="21">
        <v>32377</v>
      </c>
      <c r="AH1378" s="21">
        <v>-38736</v>
      </c>
      <c r="AJ1378" s="51">
        <v>2.2173202522202482</v>
      </c>
      <c r="AK1378" s="51">
        <v>0.95413791811352222</v>
      </c>
      <c r="AM1378" s="18">
        <v>532378</v>
      </c>
      <c r="AN1378" s="18">
        <v>491194</v>
      </c>
      <c r="AP1378" s="18">
        <v>535444.89355830569</v>
      </c>
      <c r="AQ1378" s="18">
        <v>212583.94668915885</v>
      </c>
      <c r="AS1378" s="18">
        <v>2805.2682181723676</v>
      </c>
      <c r="AT1378" s="18">
        <v>750834.10846563696</v>
      </c>
      <c r="AU1378" s="18">
        <v>53795.945941209931</v>
      </c>
      <c r="AV1378" s="18">
        <v>31548.24309836391</v>
      </c>
      <c r="AW1378" s="18">
        <v>773081.81130848301</v>
      </c>
      <c r="AX1378" s="18">
        <v>1470867</v>
      </c>
      <c r="AY1378" s="18">
        <v>1586823</v>
      </c>
      <c r="AZ1378" s="51">
        <v>1.125393317142551</v>
      </c>
      <c r="BA1378" s="51">
        <v>1.0740653638414037</v>
      </c>
    </row>
    <row r="1379" spans="1:53">
      <c r="A1379" t="s">
        <v>36</v>
      </c>
      <c r="B1379" s="16">
        <v>43563</v>
      </c>
      <c r="C1379" s="17" t="s">
        <v>290</v>
      </c>
      <c r="D1379" s="18">
        <v>1775942</v>
      </c>
      <c r="E1379" s="18">
        <v>1704696</v>
      </c>
      <c r="F1379" s="18">
        <v>1653539</v>
      </c>
      <c r="G1379" s="18">
        <v>-75989</v>
      </c>
      <c r="H1379" s="18">
        <v>1653547</v>
      </c>
      <c r="I1379" s="18">
        <v>605021</v>
      </c>
      <c r="J1379" s="18">
        <v>545118</v>
      </c>
      <c r="K1379" s="18">
        <v>246229</v>
      </c>
      <c r="M1379" s="18">
        <v>30967</v>
      </c>
      <c r="N1379" s="18">
        <v>1464</v>
      </c>
      <c r="O1379" s="18">
        <v>217055</v>
      </c>
      <c r="P1379" s="18">
        <v>7693</v>
      </c>
      <c r="R1379" s="18">
        <v>-75568</v>
      </c>
      <c r="S1379" s="18">
        <v>144336</v>
      </c>
      <c r="T1379" s="18">
        <v>68768</v>
      </c>
      <c r="W1379" s="18">
        <v>-13116</v>
      </c>
      <c r="Y1379" s="18">
        <v>-44506</v>
      </c>
      <c r="AD1379" s="18">
        <v>-12397</v>
      </c>
      <c r="AF1379" s="21">
        <v>38716</v>
      </c>
      <c r="AH1379" s="21">
        <v>-44265</v>
      </c>
      <c r="AJ1379" s="51">
        <v>2.2171315699570973</v>
      </c>
      <c r="AK1379" s="51">
        <v>0.95132306725313032</v>
      </c>
      <c r="AM1379" s="18">
        <v>605021</v>
      </c>
      <c r="AN1379" s="18">
        <v>545118</v>
      </c>
      <c r="AP1379" s="18">
        <v>608454.59062650858</v>
      </c>
      <c r="AQ1379" s="18">
        <v>235225.72043022918</v>
      </c>
      <c r="AS1379" s="18">
        <v>3157.1881267926437</v>
      </c>
      <c r="AT1379" s="18">
        <v>846837.49918353045</v>
      </c>
      <c r="AU1379" s="18">
        <v>47867.460468993719</v>
      </c>
      <c r="AV1379" s="18">
        <v>38087.007863290171</v>
      </c>
      <c r="AW1379" s="18">
        <v>856617.95178923383</v>
      </c>
      <c r="AX1379" s="18">
        <v>1653547</v>
      </c>
      <c r="AY1379" s="18">
        <v>1729115</v>
      </c>
      <c r="AZ1379" s="51">
        <v>1.1290606722699716</v>
      </c>
      <c r="BA1379" s="51">
        <v>1.0921870834927583</v>
      </c>
    </row>
    <row r="1380" spans="1:53">
      <c r="A1380" t="s">
        <v>36</v>
      </c>
      <c r="B1380" s="16">
        <v>43564</v>
      </c>
      <c r="C1380" s="17" t="s">
        <v>290</v>
      </c>
      <c r="D1380" s="18">
        <v>1793296</v>
      </c>
      <c r="E1380" s="18">
        <v>1718664</v>
      </c>
      <c r="F1380" s="18">
        <v>1649278</v>
      </c>
      <c r="G1380" s="18">
        <v>-94582</v>
      </c>
      <c r="H1380" s="18">
        <v>1649284</v>
      </c>
      <c r="I1380" s="18">
        <v>638473</v>
      </c>
      <c r="J1380" s="18">
        <v>577014</v>
      </c>
      <c r="K1380" s="18">
        <v>244883</v>
      </c>
      <c r="M1380" s="18">
        <v>40061</v>
      </c>
      <c r="N1380" s="18">
        <v>2243</v>
      </c>
      <c r="O1380" s="18">
        <v>138417</v>
      </c>
      <c r="P1380" s="18">
        <v>8193</v>
      </c>
      <c r="R1380" s="18">
        <v>-94284</v>
      </c>
      <c r="S1380" s="18">
        <v>163661</v>
      </c>
      <c r="T1380" s="18">
        <v>69377</v>
      </c>
      <c r="W1380" s="18">
        <v>-32076</v>
      </c>
      <c r="Y1380" s="18">
        <v>-59357</v>
      </c>
      <c r="AD1380" s="18">
        <v>-7930</v>
      </c>
      <c r="AF1380" s="21">
        <v>44765</v>
      </c>
      <c r="AH1380" s="21">
        <v>-39686</v>
      </c>
      <c r="AJ1380" s="51">
        <v>2.2227478657158377</v>
      </c>
      <c r="AK1380" s="51">
        <v>0.95094081899722371</v>
      </c>
      <c r="AM1380" s="18">
        <v>638473</v>
      </c>
      <c r="AN1380" s="18">
        <v>577014</v>
      </c>
      <c r="AP1380" s="18">
        <v>643722.9536460652</v>
      </c>
      <c r="AQ1380" s="18">
        <v>248889.22614004416</v>
      </c>
      <c r="AS1380" s="18">
        <v>2720.6137722051858</v>
      </c>
      <c r="AT1380" s="18">
        <v>895332.79355831456</v>
      </c>
      <c r="AU1380" s="18">
        <v>55043.047649009612</v>
      </c>
      <c r="AV1380" s="18">
        <v>40535.215861282937</v>
      </c>
      <c r="AW1380" s="18">
        <v>909840.62534604117</v>
      </c>
      <c r="AX1380" s="18">
        <v>1649284</v>
      </c>
      <c r="AY1380" s="18">
        <v>1743568</v>
      </c>
      <c r="AZ1380" s="51">
        <v>1.1968033300114058</v>
      </c>
      <c r="BA1380" s="51">
        <v>1.1504299456346923</v>
      </c>
    </row>
    <row r="1381" spans="1:53">
      <c r="A1381" t="s">
        <v>36</v>
      </c>
      <c r="B1381" s="16">
        <v>43565</v>
      </c>
      <c r="C1381" s="17" t="s">
        <v>290</v>
      </c>
      <c r="D1381" s="18">
        <v>1828903</v>
      </c>
      <c r="E1381" s="18">
        <v>1771661</v>
      </c>
      <c r="F1381" s="18">
        <v>1702526</v>
      </c>
      <c r="G1381" s="18">
        <v>-100197</v>
      </c>
      <c r="H1381" s="18">
        <v>1702535</v>
      </c>
      <c r="I1381" s="18">
        <v>605888</v>
      </c>
      <c r="J1381" s="18">
        <v>519023</v>
      </c>
      <c r="K1381" s="18">
        <v>237580</v>
      </c>
      <c r="M1381" s="18">
        <v>35133</v>
      </c>
      <c r="N1381" s="18">
        <v>1543</v>
      </c>
      <c r="O1381" s="18">
        <v>294609</v>
      </c>
      <c r="P1381" s="18">
        <v>8759</v>
      </c>
      <c r="R1381" s="18">
        <v>-99942</v>
      </c>
      <c r="S1381" s="18">
        <v>166855</v>
      </c>
      <c r="T1381" s="18">
        <v>66913</v>
      </c>
      <c r="W1381" s="18">
        <v>-45035</v>
      </c>
      <c r="Y1381" s="18">
        <v>-58150</v>
      </c>
      <c r="AD1381" s="18">
        <v>-7862</v>
      </c>
      <c r="AF1381" s="21">
        <v>44554</v>
      </c>
      <c r="AH1381" s="21">
        <v>-33449</v>
      </c>
      <c r="AJ1381" s="51">
        <v>2.225607634986936</v>
      </c>
      <c r="AK1381" s="51">
        <v>0.95388920738970062</v>
      </c>
      <c r="AM1381" s="18">
        <v>605888</v>
      </c>
      <c r="AN1381" s="18">
        <v>519023</v>
      </c>
      <c r="AP1381" s="18">
        <v>611655.95828168339</v>
      </c>
      <c r="AQ1381" s="18">
        <v>224569.51224565896</v>
      </c>
      <c r="AS1381" s="18">
        <v>3622.643332149019</v>
      </c>
      <c r="AT1381" s="18">
        <v>839848.11385949131</v>
      </c>
      <c r="AU1381" s="18">
        <v>50894.828029343116</v>
      </c>
      <c r="AV1381" s="18">
        <v>38331.484820412283</v>
      </c>
      <c r="AW1381" s="18">
        <v>852411.45706842223</v>
      </c>
      <c r="AX1381" s="18">
        <v>1702535</v>
      </c>
      <c r="AY1381" s="18">
        <v>1802477</v>
      </c>
      <c r="AZ1381" s="51">
        <v>1.0875229870615946</v>
      </c>
      <c r="BA1381" s="51">
        <v>1.0425893625728289</v>
      </c>
    </row>
    <row r="1382" spans="1:53">
      <c r="A1382" t="s">
        <v>36</v>
      </c>
      <c r="B1382" s="16">
        <v>43566</v>
      </c>
      <c r="C1382" s="17" t="s">
        <v>290</v>
      </c>
      <c r="D1382" s="18">
        <v>1837349</v>
      </c>
      <c r="E1382" s="18">
        <v>1796627</v>
      </c>
      <c r="F1382" s="18">
        <v>1703313</v>
      </c>
      <c r="G1382" s="18">
        <v>-121736</v>
      </c>
      <c r="H1382" s="18">
        <v>1703314</v>
      </c>
      <c r="I1382" s="18">
        <v>601063</v>
      </c>
      <c r="J1382" s="18">
        <v>510668</v>
      </c>
      <c r="K1382" s="18">
        <v>242240</v>
      </c>
      <c r="M1382" s="18">
        <v>37206</v>
      </c>
      <c r="N1382" s="18">
        <v>1259</v>
      </c>
      <c r="O1382" s="18">
        <v>303554</v>
      </c>
      <c r="P1382" s="18">
        <v>7324</v>
      </c>
      <c r="R1382" s="18">
        <v>-121296</v>
      </c>
      <c r="S1382" s="18">
        <v>184153</v>
      </c>
      <c r="T1382" s="18">
        <v>62857</v>
      </c>
      <c r="W1382" s="18">
        <v>-32807</v>
      </c>
      <c r="Y1382" s="18">
        <v>-76727</v>
      </c>
      <c r="AD1382" s="18">
        <v>-10166</v>
      </c>
      <c r="AF1382" s="21">
        <v>41272</v>
      </c>
      <c r="AH1382" s="21">
        <v>-42868</v>
      </c>
      <c r="AJ1382" s="51">
        <v>2.2221659560745652</v>
      </c>
      <c r="AK1382" s="51">
        <v>0.9545885924407862</v>
      </c>
      <c r="AM1382" s="18">
        <v>601063</v>
      </c>
      <c r="AN1382" s="18">
        <v>510668</v>
      </c>
      <c r="AP1382" s="18">
        <v>605846.69287951954</v>
      </c>
      <c r="AQ1382" s="18">
        <v>221116.49505336583</v>
      </c>
      <c r="AS1382" s="18">
        <v>3710.1889990075088</v>
      </c>
      <c r="AT1382" s="18">
        <v>830673.37693189282</v>
      </c>
      <c r="AU1382" s="18">
        <v>57764.886108169099</v>
      </c>
      <c r="AV1382" s="18">
        <v>36394.317112628487</v>
      </c>
      <c r="AW1382" s="18">
        <v>852043.94592743344</v>
      </c>
      <c r="AX1382" s="18">
        <v>1703314</v>
      </c>
      <c r="AY1382" s="18">
        <v>1824610</v>
      </c>
      <c r="AZ1382" s="51">
        <v>1.0751506417792547</v>
      </c>
      <c r="BA1382" s="51">
        <v>1.0294984265517224</v>
      </c>
    </row>
    <row r="1383" spans="1:53">
      <c r="A1383" t="s">
        <v>36</v>
      </c>
      <c r="B1383" s="16">
        <v>43567</v>
      </c>
      <c r="C1383" s="17" t="s">
        <v>290</v>
      </c>
      <c r="D1383" s="18">
        <v>1800047</v>
      </c>
      <c r="E1383" s="18">
        <v>1729674</v>
      </c>
      <c r="F1383" s="18">
        <v>1640751</v>
      </c>
      <c r="G1383" s="18">
        <v>-114841</v>
      </c>
      <c r="H1383" s="18">
        <v>1640756</v>
      </c>
      <c r="I1383" s="18">
        <v>573728</v>
      </c>
      <c r="J1383" s="18">
        <v>482843</v>
      </c>
      <c r="K1383" s="18">
        <v>243198</v>
      </c>
      <c r="M1383" s="18">
        <v>36635</v>
      </c>
      <c r="N1383" s="18">
        <v>1476</v>
      </c>
      <c r="O1383" s="18">
        <v>295257</v>
      </c>
      <c r="P1383" s="18">
        <v>7619</v>
      </c>
      <c r="R1383" s="18">
        <v>-113875</v>
      </c>
      <c r="S1383" s="18">
        <v>175469</v>
      </c>
      <c r="T1383" s="18">
        <v>61594</v>
      </c>
      <c r="W1383" s="18">
        <v>-10847</v>
      </c>
      <c r="Y1383" s="18">
        <v>-87755</v>
      </c>
      <c r="AD1383" s="18">
        <v>-6975</v>
      </c>
      <c r="AF1383" s="21">
        <v>35910</v>
      </c>
      <c r="AH1383" s="21">
        <v>-44208</v>
      </c>
      <c r="AJ1383" s="51">
        <v>2.2175957074594352</v>
      </c>
      <c r="AK1383" s="51">
        <v>0.9518987761119424</v>
      </c>
      <c r="AM1383" s="18">
        <v>573728</v>
      </c>
      <c r="AN1383" s="18">
        <v>482843</v>
      </c>
      <c r="AP1383" s="18">
        <v>577104.78452036506</v>
      </c>
      <c r="AQ1383" s="18">
        <v>208479.31196950885</v>
      </c>
      <c r="AS1383" s="18">
        <v>3663.7914889122944</v>
      </c>
      <c r="AT1383" s="18">
        <v>789247.88797878625</v>
      </c>
      <c r="AU1383" s="18">
        <v>55357.626179977648</v>
      </c>
      <c r="AV1383" s="18">
        <v>34822.840208441776</v>
      </c>
      <c r="AW1383" s="18">
        <v>809782.67395032197</v>
      </c>
      <c r="AX1383" s="18">
        <v>1640756</v>
      </c>
      <c r="AY1383" s="18">
        <v>1754631</v>
      </c>
      <c r="AZ1383" s="51">
        <v>1.060481679662175</v>
      </c>
      <c r="BA1383" s="51">
        <v>1.0174578464898651</v>
      </c>
    </row>
    <row r="1384" spans="1:53">
      <c r="A1384" t="s">
        <v>36</v>
      </c>
      <c r="B1384" s="16">
        <v>43568</v>
      </c>
      <c r="C1384" s="17" t="s">
        <v>290</v>
      </c>
      <c r="D1384" s="18">
        <v>1674008</v>
      </c>
      <c r="E1384" s="18">
        <v>1633229</v>
      </c>
      <c r="F1384" s="18">
        <v>1506940</v>
      </c>
      <c r="G1384" s="18">
        <v>-145603</v>
      </c>
      <c r="H1384" s="18">
        <v>1506948</v>
      </c>
      <c r="I1384" s="18">
        <v>560385</v>
      </c>
      <c r="J1384" s="18">
        <v>496687</v>
      </c>
      <c r="K1384" s="18">
        <v>233694</v>
      </c>
      <c r="M1384" s="18">
        <v>36168</v>
      </c>
      <c r="N1384" s="18">
        <v>1463</v>
      </c>
      <c r="O1384" s="18">
        <v>170653</v>
      </c>
      <c r="P1384" s="18">
        <v>7898</v>
      </c>
      <c r="R1384" s="18">
        <v>-144049</v>
      </c>
      <c r="S1384" s="18">
        <v>190061</v>
      </c>
      <c r="T1384" s="18">
        <v>46012</v>
      </c>
      <c r="W1384" s="18">
        <v>-28015</v>
      </c>
      <c r="Y1384" s="18">
        <v>-88716</v>
      </c>
      <c r="AD1384" s="18">
        <v>-6914</v>
      </c>
      <c r="AF1384" s="21">
        <v>29203</v>
      </c>
      <c r="AH1384" s="21">
        <v>-49607</v>
      </c>
      <c r="AJ1384" s="51">
        <v>2.2199810686725097</v>
      </c>
      <c r="AK1384" s="51">
        <v>0.95352001759051552</v>
      </c>
      <c r="AM1384" s="18">
        <v>560385</v>
      </c>
      <c r="AN1384" s="18">
        <v>496687</v>
      </c>
      <c r="AP1384" s="18">
        <v>564289.57877912931</v>
      </c>
      <c r="AQ1384" s="18">
        <v>214822.0541304081</v>
      </c>
      <c r="AS1384" s="18">
        <v>2821.4552921863919</v>
      </c>
      <c r="AT1384" s="18">
        <v>781933.08820172376</v>
      </c>
      <c r="AU1384" s="18">
        <v>64741.516099131513</v>
      </c>
      <c r="AV1384" s="18">
        <v>26128.423949860276</v>
      </c>
      <c r="AW1384" s="18">
        <v>820546.18035099516</v>
      </c>
      <c r="AX1384" s="18">
        <v>1506948</v>
      </c>
      <c r="AY1384" s="18">
        <v>1650997</v>
      </c>
      <c r="AZ1384" s="51">
        <v>1.143944797638196</v>
      </c>
      <c r="BA1384" s="51">
        <v>1.0956970364727561</v>
      </c>
    </row>
    <row r="1385" spans="1:53">
      <c r="A1385" t="s">
        <v>36</v>
      </c>
      <c r="B1385" s="16">
        <v>43569</v>
      </c>
      <c r="C1385" s="17" t="s">
        <v>290</v>
      </c>
      <c r="D1385" s="18">
        <v>1639103</v>
      </c>
      <c r="E1385" s="18">
        <v>1626402</v>
      </c>
      <c r="F1385" s="18">
        <v>1484456</v>
      </c>
      <c r="G1385" s="18">
        <v>-163165</v>
      </c>
      <c r="H1385" s="18">
        <v>1484468</v>
      </c>
      <c r="I1385" s="18">
        <v>571105</v>
      </c>
      <c r="J1385" s="18">
        <v>491330</v>
      </c>
      <c r="K1385" s="18">
        <v>231122</v>
      </c>
      <c r="M1385" s="18">
        <v>33632</v>
      </c>
      <c r="N1385" s="18">
        <v>2107</v>
      </c>
      <c r="O1385" s="18">
        <v>147098</v>
      </c>
      <c r="P1385" s="18">
        <v>8074</v>
      </c>
      <c r="R1385" s="18">
        <v>-161556</v>
      </c>
      <c r="S1385" s="18">
        <v>209598</v>
      </c>
      <c r="T1385" s="18">
        <v>48042</v>
      </c>
      <c r="W1385" s="18">
        <v>-26843</v>
      </c>
      <c r="Y1385" s="18">
        <v>-114062</v>
      </c>
      <c r="AD1385" s="18">
        <v>-3996</v>
      </c>
      <c r="AF1385" s="21">
        <v>28701</v>
      </c>
      <c r="AH1385" s="21">
        <v>-45356</v>
      </c>
      <c r="AJ1385" s="51">
        <v>2.2181402193230846</v>
      </c>
      <c r="AK1385" s="51">
        <v>0.95350829898838241</v>
      </c>
      <c r="AM1385" s="18">
        <v>571105</v>
      </c>
      <c r="AN1385" s="18">
        <v>491330</v>
      </c>
      <c r="AP1385" s="18">
        <v>574607.40170936962</v>
      </c>
      <c r="AQ1385" s="18">
        <v>212502.48684215962</v>
      </c>
      <c r="AS1385" s="18">
        <v>2646.8343306317729</v>
      </c>
      <c r="AT1385" s="18">
        <v>789756.72288216103</v>
      </c>
      <c r="AU1385" s="18">
        <v>69846.953409848851</v>
      </c>
      <c r="AV1385" s="18">
        <v>28077.420715795452</v>
      </c>
      <c r="AW1385" s="18">
        <v>831526.2555762144</v>
      </c>
      <c r="AX1385" s="18">
        <v>1484468</v>
      </c>
      <c r="AY1385" s="18">
        <v>1646024</v>
      </c>
      <c r="AZ1385" s="51">
        <v>1.172887166581206</v>
      </c>
      <c r="BA1385" s="51">
        <v>1.1137136600489628</v>
      </c>
    </row>
    <row r="1386" spans="1:53">
      <c r="A1386" t="s">
        <v>36</v>
      </c>
      <c r="B1386" s="16">
        <v>43570</v>
      </c>
      <c r="C1386" s="17" t="s">
        <v>290</v>
      </c>
      <c r="D1386" s="18">
        <v>1813032</v>
      </c>
      <c r="E1386" s="18">
        <v>1764597</v>
      </c>
      <c r="F1386" s="18">
        <v>1655743</v>
      </c>
      <c r="G1386" s="18">
        <v>-136279</v>
      </c>
      <c r="H1386" s="18">
        <v>1655750</v>
      </c>
      <c r="I1386" s="18">
        <v>608343</v>
      </c>
      <c r="J1386" s="18">
        <v>543407</v>
      </c>
      <c r="K1386" s="18">
        <v>233542</v>
      </c>
      <c r="M1386" s="18">
        <v>39225</v>
      </c>
      <c r="N1386" s="18">
        <v>2536</v>
      </c>
      <c r="O1386" s="18">
        <v>221252</v>
      </c>
      <c r="P1386" s="18">
        <v>7445</v>
      </c>
      <c r="R1386" s="18">
        <v>-134547</v>
      </c>
      <c r="S1386" s="18">
        <v>175815</v>
      </c>
      <c r="T1386" s="18">
        <v>41268</v>
      </c>
      <c r="W1386" s="18">
        <v>-34331</v>
      </c>
      <c r="Y1386" s="18">
        <v>-72987</v>
      </c>
      <c r="AD1386" s="18">
        <v>-599</v>
      </c>
      <c r="AF1386" s="21">
        <v>17752</v>
      </c>
      <c r="AH1386" s="21">
        <v>-44382</v>
      </c>
      <c r="AJ1386" s="51">
        <v>2.2192535419529338</v>
      </c>
      <c r="AK1386" s="51">
        <v>0.95598455440475183</v>
      </c>
      <c r="AM1386" s="18">
        <v>608343</v>
      </c>
      <c r="AN1386" s="18">
        <v>543407</v>
      </c>
      <c r="AP1386" s="18">
        <v>612380.98060993454</v>
      </c>
      <c r="AQ1386" s="18">
        <v>235636.39028740689</v>
      </c>
      <c r="AS1386" s="18">
        <v>3160.9009310608731</v>
      </c>
      <c r="AT1386" s="18">
        <v>851178.2718284023</v>
      </c>
      <c r="AU1386" s="18">
        <v>58202.900582192415</v>
      </c>
      <c r="AV1386" s="18">
        <v>25178.848530280698</v>
      </c>
      <c r="AW1386" s="18">
        <v>884202.32388031401</v>
      </c>
      <c r="AX1386" s="18">
        <v>1655750</v>
      </c>
      <c r="AY1386" s="18">
        <v>1790297</v>
      </c>
      <c r="AZ1386" s="51">
        <v>1.1333381498646125</v>
      </c>
      <c r="BA1386" s="51">
        <v>1.0888305835696634</v>
      </c>
    </row>
    <row r="1387" spans="1:53">
      <c r="A1387" t="s">
        <v>36</v>
      </c>
      <c r="B1387" s="16">
        <v>43571</v>
      </c>
      <c r="C1387" s="17" t="s">
        <v>290</v>
      </c>
      <c r="D1387" s="18">
        <v>1806087</v>
      </c>
      <c r="E1387" s="18">
        <v>1734644</v>
      </c>
      <c r="F1387" s="18">
        <v>1633706</v>
      </c>
      <c r="G1387" s="18">
        <v>-126090</v>
      </c>
      <c r="H1387" s="18">
        <v>1633707</v>
      </c>
      <c r="I1387" s="18">
        <v>650599</v>
      </c>
      <c r="J1387" s="18">
        <v>576750</v>
      </c>
      <c r="K1387" s="18">
        <v>227994</v>
      </c>
      <c r="M1387" s="18">
        <v>38911</v>
      </c>
      <c r="N1387" s="18">
        <v>3003</v>
      </c>
      <c r="O1387" s="18">
        <v>125319</v>
      </c>
      <c r="P1387" s="18">
        <v>11131</v>
      </c>
      <c r="R1387" s="18">
        <v>-125292</v>
      </c>
      <c r="S1387" s="18">
        <v>171320</v>
      </c>
      <c r="T1387" s="18">
        <v>46028</v>
      </c>
      <c r="W1387" s="18">
        <v>-33637</v>
      </c>
      <c r="Y1387" s="18">
        <v>-68278</v>
      </c>
      <c r="AD1387" s="18">
        <v>-53</v>
      </c>
      <c r="AF1387" s="21">
        <v>20276</v>
      </c>
      <c r="AH1387" s="21">
        <v>-43600</v>
      </c>
      <c r="AJ1387" s="51">
        <v>2.2196448623038227</v>
      </c>
      <c r="AK1387" s="51">
        <v>0.95533535860339891</v>
      </c>
      <c r="AM1387" s="18">
        <v>650599</v>
      </c>
      <c r="AN1387" s="18">
        <v>576750</v>
      </c>
      <c r="AP1387" s="18">
        <v>655032.94344150228</v>
      </c>
      <c r="AQ1387" s="18">
        <v>249925.0066108946</v>
      </c>
      <c r="AS1387" s="18">
        <v>2548.5265486984808</v>
      </c>
      <c r="AT1387" s="18">
        <v>907506.47660109529</v>
      </c>
      <c r="AU1387" s="18">
        <v>57459.424084039107</v>
      </c>
      <c r="AV1387" s="18">
        <v>29610.965521729751</v>
      </c>
      <c r="AW1387" s="18">
        <v>935354.93516340456</v>
      </c>
      <c r="AX1387" s="18">
        <v>1633707</v>
      </c>
      <c r="AY1387" s="18">
        <v>1758999</v>
      </c>
      <c r="AZ1387" s="51">
        <v>1.2246424410523469</v>
      </c>
      <c r="BA1387" s="51">
        <v>1.1723157302306282</v>
      </c>
    </row>
    <row r="1388" spans="1:53">
      <c r="A1388" t="s">
        <v>36</v>
      </c>
      <c r="B1388" s="16">
        <v>43572</v>
      </c>
      <c r="C1388" s="17" t="s">
        <v>290</v>
      </c>
      <c r="D1388" s="18">
        <v>1803373</v>
      </c>
      <c r="E1388" s="18">
        <v>1741859</v>
      </c>
      <c r="F1388" s="18">
        <v>1626920</v>
      </c>
      <c r="G1388" s="18">
        <v>-142712</v>
      </c>
      <c r="H1388" s="18">
        <v>1626934</v>
      </c>
      <c r="I1388" s="18">
        <v>587983</v>
      </c>
      <c r="J1388" s="18">
        <v>534678</v>
      </c>
      <c r="K1388" s="18">
        <v>223399</v>
      </c>
      <c r="M1388" s="18">
        <v>32371</v>
      </c>
      <c r="N1388" s="18">
        <v>860</v>
      </c>
      <c r="O1388" s="18">
        <v>232835</v>
      </c>
      <c r="P1388" s="18">
        <v>14808</v>
      </c>
      <c r="R1388" s="18">
        <v>-141245</v>
      </c>
      <c r="S1388" s="18">
        <v>176483</v>
      </c>
      <c r="T1388" s="18">
        <v>35238</v>
      </c>
      <c r="W1388" s="18">
        <v>-24735</v>
      </c>
      <c r="Y1388" s="18">
        <v>-75926</v>
      </c>
      <c r="AD1388" s="18">
        <v>-8026</v>
      </c>
      <c r="AF1388" s="21">
        <v>13571</v>
      </c>
      <c r="AH1388" s="21">
        <v>-46129</v>
      </c>
      <c r="AJ1388" s="51">
        <v>2.2221308583690749</v>
      </c>
      <c r="AK1388" s="51">
        <v>0.95437047526311924</v>
      </c>
      <c r="AM1388" s="18">
        <v>587983</v>
      </c>
      <c r="AN1388" s="18">
        <v>534678</v>
      </c>
      <c r="AP1388" s="18">
        <v>592653.23207465385</v>
      </c>
      <c r="AQ1388" s="18">
        <v>231459.79668729031</v>
      </c>
      <c r="AS1388" s="18">
        <v>3162.613085731864</v>
      </c>
      <c r="AT1388" s="18">
        <v>827275.64184767602</v>
      </c>
      <c r="AU1388" s="18">
        <v>59198.297131539694</v>
      </c>
      <c r="AV1388" s="18">
        <v>22614.698220149978</v>
      </c>
      <c r="AW1388" s="18">
        <v>863859.24075906596</v>
      </c>
      <c r="AX1388" s="18">
        <v>1626934</v>
      </c>
      <c r="AY1388" s="18">
        <v>1768179</v>
      </c>
      <c r="AZ1388" s="51">
        <v>1.1210217658062487</v>
      </c>
      <c r="BA1388" s="51">
        <v>1.0770862901110418</v>
      </c>
    </row>
    <row r="1389" spans="1:53">
      <c r="A1389" t="s">
        <v>36</v>
      </c>
      <c r="B1389" s="16">
        <v>43573</v>
      </c>
      <c r="C1389" s="17" t="s">
        <v>290</v>
      </c>
      <c r="D1389" s="18">
        <v>1777009</v>
      </c>
      <c r="E1389" s="18">
        <v>1730097</v>
      </c>
      <c r="F1389" s="18">
        <v>1632730</v>
      </c>
      <c r="G1389" s="18">
        <v>-121524</v>
      </c>
      <c r="H1389" s="18">
        <v>1632732</v>
      </c>
      <c r="I1389" s="18">
        <v>577743</v>
      </c>
      <c r="J1389" s="18">
        <v>532865</v>
      </c>
      <c r="K1389" s="18">
        <v>225917</v>
      </c>
      <c r="M1389" s="18">
        <v>35326</v>
      </c>
      <c r="N1389" s="18">
        <v>1036</v>
      </c>
      <c r="O1389" s="18">
        <v>241388</v>
      </c>
      <c r="P1389" s="18">
        <v>18457</v>
      </c>
      <c r="R1389" s="18">
        <v>-120249</v>
      </c>
      <c r="S1389" s="18">
        <v>167914</v>
      </c>
      <c r="T1389" s="18">
        <v>47665</v>
      </c>
      <c r="W1389" s="18">
        <v>-28103</v>
      </c>
      <c r="Y1389" s="18">
        <v>-56362</v>
      </c>
      <c r="AD1389" s="18">
        <v>-8162</v>
      </c>
      <c r="AF1389" s="21">
        <v>27234</v>
      </c>
      <c r="AH1389" s="21">
        <v>-54856</v>
      </c>
      <c r="AJ1389" s="51">
        <v>2.2240490807862314</v>
      </c>
      <c r="AK1389" s="51">
        <v>0.95652313509638742</v>
      </c>
      <c r="AM1389" s="18">
        <v>577743</v>
      </c>
      <c r="AN1389" s="18">
        <v>532865</v>
      </c>
      <c r="AP1389" s="18">
        <v>582834.58740312606</v>
      </c>
      <c r="AQ1389" s="18">
        <v>231195.26284944182</v>
      </c>
      <c r="AS1389" s="18">
        <v>3274.567932002436</v>
      </c>
      <c r="AT1389" s="18">
        <v>817304.41818457039</v>
      </c>
      <c r="AU1389" s="18">
        <v>53372.647963613686</v>
      </c>
      <c r="AV1389" s="18">
        <v>28063.455075159058</v>
      </c>
      <c r="AW1389" s="18">
        <v>842613.61107302492</v>
      </c>
      <c r="AX1389" s="18">
        <v>1632732</v>
      </c>
      <c r="AY1389" s="18">
        <v>1752981</v>
      </c>
      <c r="AZ1389" s="51">
        <v>1.1035771127276659</v>
      </c>
      <c r="BA1389" s="51">
        <v>1.0597050505646166</v>
      </c>
    </row>
    <row r="1390" spans="1:53">
      <c r="A1390" t="s">
        <v>36</v>
      </c>
      <c r="B1390" s="16">
        <v>43574</v>
      </c>
      <c r="C1390" s="17" t="s">
        <v>290</v>
      </c>
      <c r="D1390" s="18">
        <v>1686850</v>
      </c>
      <c r="E1390" s="18">
        <v>1655981</v>
      </c>
      <c r="F1390" s="18">
        <v>1536641</v>
      </c>
      <c r="G1390" s="18">
        <v>-139877</v>
      </c>
      <c r="H1390" s="18">
        <v>1536642</v>
      </c>
      <c r="I1390" s="18">
        <v>566767</v>
      </c>
      <c r="J1390" s="18">
        <v>503679</v>
      </c>
      <c r="K1390" s="18">
        <v>235345</v>
      </c>
      <c r="M1390" s="18">
        <v>32893</v>
      </c>
      <c r="N1390" s="18">
        <v>2288</v>
      </c>
      <c r="O1390" s="18">
        <v>177183</v>
      </c>
      <c r="P1390" s="18">
        <v>18487</v>
      </c>
      <c r="R1390" s="18">
        <v>-138165</v>
      </c>
      <c r="S1390" s="18">
        <v>176245</v>
      </c>
      <c r="T1390" s="18">
        <v>38080</v>
      </c>
      <c r="W1390" s="18">
        <v>-16751</v>
      </c>
      <c r="Y1390" s="18">
        <v>-71295</v>
      </c>
      <c r="AD1390" s="18">
        <v>-4354</v>
      </c>
      <c r="AF1390" s="21">
        <v>15592</v>
      </c>
      <c r="AH1390" s="21">
        <v>-61357</v>
      </c>
      <c r="AJ1390" s="51">
        <v>2.2146827371123412</v>
      </c>
      <c r="AK1390" s="51">
        <v>0.95267388490259286</v>
      </c>
      <c r="AM1390" s="18">
        <v>566767</v>
      </c>
      <c r="AN1390" s="18">
        <v>503679</v>
      </c>
      <c r="AP1390" s="18">
        <v>569353.94347549719</v>
      </c>
      <c r="AQ1390" s="18">
        <v>217652.85159068368</v>
      </c>
      <c r="AS1390" s="18">
        <v>2923.8082747159815</v>
      </c>
      <c r="AT1390" s="18">
        <v>789930.60334089689</v>
      </c>
      <c r="AU1390" s="18">
        <v>56839.723034862582</v>
      </c>
      <c r="AV1390" s="18">
        <v>24410.331257553771</v>
      </c>
      <c r="AW1390" s="18">
        <v>822359.99511820567</v>
      </c>
      <c r="AX1390" s="18">
        <v>1536642</v>
      </c>
      <c r="AY1390" s="18">
        <v>1674807</v>
      </c>
      <c r="AZ1390" s="51">
        <v>1.1333132940121433</v>
      </c>
      <c r="BA1390" s="51">
        <v>1.082507591882228</v>
      </c>
    </row>
    <row r="1391" spans="1:53">
      <c r="A1391" t="s">
        <v>36</v>
      </c>
      <c r="B1391" s="16">
        <v>43575</v>
      </c>
      <c r="C1391" s="17" t="s">
        <v>290</v>
      </c>
      <c r="D1391" s="18">
        <v>1579449</v>
      </c>
      <c r="E1391" s="18">
        <v>1587134</v>
      </c>
      <c r="F1391" s="18">
        <v>1445402</v>
      </c>
      <c r="G1391" s="18">
        <v>-159998</v>
      </c>
      <c r="H1391" s="18">
        <v>1445404</v>
      </c>
      <c r="I1391" s="18">
        <v>525925</v>
      </c>
      <c r="J1391" s="18">
        <v>448327</v>
      </c>
      <c r="K1391" s="18">
        <v>228548</v>
      </c>
      <c r="M1391" s="18">
        <v>28498</v>
      </c>
      <c r="N1391" s="18">
        <v>3038</v>
      </c>
      <c r="O1391" s="18">
        <v>193292</v>
      </c>
      <c r="P1391" s="18">
        <v>17776</v>
      </c>
      <c r="R1391" s="18">
        <v>-158420</v>
      </c>
      <c r="S1391" s="18">
        <v>179702</v>
      </c>
      <c r="T1391" s="18">
        <v>21282</v>
      </c>
      <c r="W1391" s="18">
        <v>-29757</v>
      </c>
      <c r="Y1391" s="18">
        <v>-74422</v>
      </c>
      <c r="AD1391" s="18">
        <v>-6172</v>
      </c>
      <c r="AF1391" s="21">
        <v>2362</v>
      </c>
      <c r="AH1391" s="21">
        <v>-50431</v>
      </c>
      <c r="AJ1391" s="51">
        <v>2.2131491251880964</v>
      </c>
      <c r="AK1391" s="51">
        <v>0.9525824425647611</v>
      </c>
      <c r="AM1391" s="18">
        <v>525925</v>
      </c>
      <c r="AN1391" s="18">
        <v>448327</v>
      </c>
      <c r="AP1391" s="18">
        <v>527959.67271663598</v>
      </c>
      <c r="AQ1391" s="18">
        <v>193715.21111471893</v>
      </c>
      <c r="AS1391" s="18">
        <v>2954.890467204747</v>
      </c>
      <c r="AT1391" s="18">
        <v>724629.77429855964</v>
      </c>
      <c r="AU1391" s="18">
        <v>53643.251309718893</v>
      </c>
      <c r="AV1391" s="18">
        <v>15075.755197541705</v>
      </c>
      <c r="AW1391" s="18">
        <v>763197.27041073679</v>
      </c>
      <c r="AX1391" s="18">
        <v>1445404</v>
      </c>
      <c r="AY1391" s="18">
        <v>1603824</v>
      </c>
      <c r="AZ1391" s="51">
        <v>1.1052503611544526</v>
      </c>
      <c r="BA1391" s="51">
        <v>1.0490926475055358</v>
      </c>
    </row>
    <row r="1392" spans="1:53">
      <c r="A1392" t="s">
        <v>36</v>
      </c>
      <c r="B1392" s="16">
        <v>43576</v>
      </c>
      <c r="C1392" s="17" t="s">
        <v>290</v>
      </c>
      <c r="D1392" s="18">
        <v>1512539</v>
      </c>
      <c r="E1392" s="18">
        <v>1509346</v>
      </c>
      <c r="F1392" s="18">
        <v>1378262</v>
      </c>
      <c r="G1392" s="18">
        <v>-153276</v>
      </c>
      <c r="H1392" s="18">
        <v>1378267</v>
      </c>
      <c r="I1392" s="18">
        <v>459102</v>
      </c>
      <c r="J1392" s="18">
        <v>401137</v>
      </c>
      <c r="K1392" s="18">
        <v>225855</v>
      </c>
      <c r="M1392" s="18">
        <v>29445</v>
      </c>
      <c r="N1392" s="18">
        <v>2622</v>
      </c>
      <c r="O1392" s="18">
        <v>242172</v>
      </c>
      <c r="P1392" s="18">
        <v>17934</v>
      </c>
      <c r="R1392" s="18">
        <v>-152034</v>
      </c>
      <c r="S1392" s="18">
        <v>167775</v>
      </c>
      <c r="T1392" s="18">
        <v>15741</v>
      </c>
      <c r="W1392" s="18">
        <v>-29348</v>
      </c>
      <c r="Y1392" s="18">
        <v>-60891</v>
      </c>
      <c r="AD1392" s="18">
        <v>-5578</v>
      </c>
      <c r="AF1392" s="21">
        <v>-1558</v>
      </c>
      <c r="AH1392" s="21">
        <v>-54659</v>
      </c>
      <c r="AJ1392" s="51">
        <v>2.2136222515251305</v>
      </c>
      <c r="AK1392" s="51">
        <v>0.95584579990866203</v>
      </c>
      <c r="AM1392" s="18">
        <v>459102</v>
      </c>
      <c r="AN1392" s="18">
        <v>401137</v>
      </c>
      <c r="AP1392" s="18">
        <v>460976.67757694772</v>
      </c>
      <c r="AQ1392" s="18">
        <v>173918.91420651216</v>
      </c>
      <c r="AS1392" s="18">
        <v>3248.8793403087348</v>
      </c>
      <c r="AT1392" s="18">
        <v>638144.4711237686</v>
      </c>
      <c r="AU1392" s="18">
        <v>47864.542414055984</v>
      </c>
      <c r="AV1392" s="18">
        <v>10386.559923255743</v>
      </c>
      <c r="AW1392" s="18">
        <v>675622.4536145688</v>
      </c>
      <c r="AX1392" s="18">
        <v>1378267</v>
      </c>
      <c r="AY1392" s="18">
        <v>1530301</v>
      </c>
      <c r="AZ1392" s="51">
        <v>1.0207500171801853</v>
      </c>
      <c r="BA1392" s="51">
        <v>0.97333189593926328</v>
      </c>
    </row>
    <row r="1393" spans="1:53">
      <c r="A1393" t="s">
        <v>36</v>
      </c>
      <c r="B1393" s="16">
        <v>43577</v>
      </c>
      <c r="C1393" s="17" t="s">
        <v>290</v>
      </c>
      <c r="D1393" s="18">
        <v>1729620</v>
      </c>
      <c r="E1393" s="18">
        <v>1701201</v>
      </c>
      <c r="F1393" s="18">
        <v>1607562</v>
      </c>
      <c r="G1393" s="18">
        <v>-115946</v>
      </c>
      <c r="H1393" s="18">
        <v>1607564</v>
      </c>
      <c r="I1393" s="18">
        <v>559348</v>
      </c>
      <c r="J1393" s="18">
        <v>519924</v>
      </c>
      <c r="K1393" s="18">
        <v>235334</v>
      </c>
      <c r="M1393" s="18">
        <v>36888</v>
      </c>
      <c r="N1393" s="18">
        <v>1546</v>
      </c>
      <c r="O1393" s="18">
        <v>233714</v>
      </c>
      <c r="P1393" s="18">
        <v>20810</v>
      </c>
      <c r="R1393" s="18">
        <v>-114568</v>
      </c>
      <c r="S1393" s="18">
        <v>137566</v>
      </c>
      <c r="T1393" s="18">
        <v>22998</v>
      </c>
      <c r="W1393" s="18">
        <v>-18762</v>
      </c>
      <c r="Y1393" s="18">
        <v>-56465</v>
      </c>
      <c r="AD1393" s="18">
        <v>-4309</v>
      </c>
      <c r="AF1393" s="21">
        <v>-5780</v>
      </c>
      <c r="AH1393" s="21">
        <v>-29252</v>
      </c>
      <c r="AJ1393" s="51">
        <v>2.2144354385067451</v>
      </c>
      <c r="AK1393" s="51">
        <v>0.95199544245757872</v>
      </c>
      <c r="AM1393" s="18">
        <v>559348</v>
      </c>
      <c r="AN1393" s="18">
        <v>519924</v>
      </c>
      <c r="AP1393" s="18">
        <v>561838.33661033236</v>
      </c>
      <c r="AQ1393" s="18">
        <v>224512.7407101061</v>
      </c>
      <c r="AS1393" s="18">
        <v>3313.2513386349419</v>
      </c>
      <c r="AT1393" s="18">
        <v>789664.32865907345</v>
      </c>
      <c r="AU1393" s="18">
        <v>41265.298778645782</v>
      </c>
      <c r="AV1393" s="18">
        <v>15809.388446718014</v>
      </c>
      <c r="AW1393" s="18">
        <v>815120.2389910015</v>
      </c>
      <c r="AX1393" s="18">
        <v>1607564</v>
      </c>
      <c r="AY1393" s="18">
        <v>1722132</v>
      </c>
      <c r="AZ1393" s="51">
        <v>1.0829489664164951</v>
      </c>
      <c r="BA1393" s="51">
        <v>1.0434916610830887</v>
      </c>
    </row>
    <row r="1394" spans="1:53">
      <c r="A1394" t="s">
        <v>36</v>
      </c>
      <c r="B1394" s="16">
        <v>43578</v>
      </c>
      <c r="C1394" s="17" t="s">
        <v>290</v>
      </c>
      <c r="D1394" s="18">
        <v>1758803</v>
      </c>
      <c r="E1394" s="18">
        <v>1718927</v>
      </c>
      <c r="F1394" s="18">
        <v>1643468</v>
      </c>
      <c r="G1394" s="18">
        <v>-94564</v>
      </c>
      <c r="H1394" s="18">
        <v>1643475</v>
      </c>
      <c r="I1394" s="18">
        <v>645059</v>
      </c>
      <c r="J1394" s="18">
        <v>544093</v>
      </c>
      <c r="K1394" s="18">
        <v>240606</v>
      </c>
      <c r="M1394" s="18">
        <v>38429</v>
      </c>
      <c r="N1394" s="18">
        <v>2713</v>
      </c>
      <c r="O1394" s="18">
        <v>149882</v>
      </c>
      <c r="P1394" s="18">
        <v>22693</v>
      </c>
      <c r="R1394" s="18">
        <v>-93462</v>
      </c>
      <c r="S1394" s="18">
        <v>129635</v>
      </c>
      <c r="T1394" s="18">
        <v>36173</v>
      </c>
      <c r="W1394" s="18">
        <v>-12008</v>
      </c>
      <c r="Y1394" s="18">
        <v>-64645</v>
      </c>
      <c r="AD1394" s="18">
        <v>3042</v>
      </c>
      <c r="AF1394" s="21">
        <v>2780</v>
      </c>
      <c r="AH1394" s="21">
        <v>-22631</v>
      </c>
      <c r="AJ1394" s="51">
        <v>2.2113089370202594</v>
      </c>
      <c r="AK1394" s="51">
        <v>0.95078248424465173</v>
      </c>
      <c r="AM1394" s="18">
        <v>645059</v>
      </c>
      <c r="AN1394" s="18">
        <v>544093</v>
      </c>
      <c r="AP1394" s="18">
        <v>647016.14409982273</v>
      </c>
      <c r="AQ1394" s="18">
        <v>234650.00508029736</v>
      </c>
      <c r="AS1394" s="18">
        <v>2849.3452255999396</v>
      </c>
      <c r="AT1394" s="18">
        <v>884515.49440572003</v>
      </c>
      <c r="AU1394" s="18">
        <v>42865.52446326238</v>
      </c>
      <c r="AV1394" s="18">
        <v>23585.420253532771</v>
      </c>
      <c r="AW1394" s="18">
        <v>903795.59861544974</v>
      </c>
      <c r="AX1394" s="18">
        <v>1643475</v>
      </c>
      <c r="AY1394" s="18">
        <v>1736937</v>
      </c>
      <c r="AZ1394" s="51">
        <v>1.1865227942480041</v>
      </c>
      <c r="BA1394" s="51">
        <v>1.1471491784788928</v>
      </c>
    </row>
    <row r="1395" spans="1:53">
      <c r="A1395" t="s">
        <v>36</v>
      </c>
      <c r="B1395" s="16">
        <v>43579</v>
      </c>
      <c r="C1395" s="17" t="s">
        <v>290</v>
      </c>
      <c r="D1395" s="18">
        <v>1769471</v>
      </c>
      <c r="E1395" s="18">
        <v>1728019</v>
      </c>
      <c r="F1395" s="18">
        <v>1670588</v>
      </c>
      <c r="G1395" s="18">
        <v>-75707</v>
      </c>
      <c r="H1395" s="18">
        <v>1670593</v>
      </c>
      <c r="I1395" s="18">
        <v>673059</v>
      </c>
      <c r="J1395" s="18">
        <v>574879</v>
      </c>
      <c r="K1395" s="18">
        <v>242352</v>
      </c>
      <c r="M1395" s="18">
        <v>36346</v>
      </c>
      <c r="N1395" s="18">
        <v>2189</v>
      </c>
      <c r="O1395" s="18">
        <v>118943</v>
      </c>
      <c r="P1395" s="18">
        <v>22825</v>
      </c>
      <c r="R1395" s="18">
        <v>-75822</v>
      </c>
      <c r="S1395" s="18">
        <v>117242</v>
      </c>
      <c r="T1395" s="18">
        <v>41420</v>
      </c>
      <c r="W1395" s="18">
        <v>-7074</v>
      </c>
      <c r="Y1395" s="18">
        <v>-51940</v>
      </c>
      <c r="AD1395" s="18">
        <v>-1314</v>
      </c>
      <c r="AF1395" s="21">
        <v>5048</v>
      </c>
      <c r="AH1395" s="21">
        <v>-20542</v>
      </c>
      <c r="AJ1395" s="51">
        <v>2.2141715823537158</v>
      </c>
      <c r="AK1395" s="51">
        <v>0.94891977364368962</v>
      </c>
      <c r="AM1395" s="18">
        <v>673059</v>
      </c>
      <c r="AN1395" s="18">
        <v>574879</v>
      </c>
      <c r="AP1395" s="18">
        <v>675975.04832914961</v>
      </c>
      <c r="AQ1395" s="18">
        <v>247441.30532813395</v>
      </c>
      <c r="AS1395" s="18">
        <v>2650.7352837649482</v>
      </c>
      <c r="AT1395" s="18">
        <v>926067.08894104848</v>
      </c>
      <c r="AU1395" s="18">
        <v>40807.56485298153</v>
      </c>
      <c r="AV1395" s="18">
        <v>29151.716952429142</v>
      </c>
      <c r="AW1395" s="18">
        <v>937722.93684160104</v>
      </c>
      <c r="AX1395" s="18">
        <v>1670593</v>
      </c>
      <c r="AY1395" s="18">
        <v>1746415</v>
      </c>
      <c r="AZ1395" s="51">
        <v>1.2220966002019726</v>
      </c>
      <c r="BA1395" s="51">
        <v>1.1837522816854702</v>
      </c>
    </row>
    <row r="1396" spans="1:53">
      <c r="A1396" t="s">
        <v>36</v>
      </c>
      <c r="B1396" s="16">
        <v>43580</v>
      </c>
      <c r="C1396" s="17" t="s">
        <v>290</v>
      </c>
      <c r="D1396" s="18">
        <v>1761986</v>
      </c>
      <c r="E1396" s="18">
        <v>1732797</v>
      </c>
      <c r="F1396" s="18">
        <v>1672272</v>
      </c>
      <c r="G1396" s="18">
        <v>-83471</v>
      </c>
      <c r="H1396" s="18">
        <v>1672276</v>
      </c>
      <c r="I1396" s="18">
        <v>641368</v>
      </c>
      <c r="J1396" s="18">
        <v>513104</v>
      </c>
      <c r="K1396" s="18">
        <v>249385</v>
      </c>
      <c r="M1396" s="18">
        <v>39095</v>
      </c>
      <c r="N1396" s="18">
        <v>1615</v>
      </c>
      <c r="O1396" s="18">
        <v>205625</v>
      </c>
      <c r="P1396" s="18">
        <v>22084</v>
      </c>
      <c r="R1396" s="18">
        <v>-85431</v>
      </c>
      <c r="S1396" s="18">
        <v>120045</v>
      </c>
      <c r="T1396" s="18">
        <v>34614</v>
      </c>
      <c r="W1396" s="18">
        <v>-20925</v>
      </c>
      <c r="Y1396" s="18">
        <v>-47054</v>
      </c>
      <c r="AD1396" s="18">
        <v>-2442</v>
      </c>
      <c r="AF1396" s="21">
        <v>6318</v>
      </c>
      <c r="AH1396" s="21">
        <v>-21328</v>
      </c>
      <c r="AJ1396" s="51">
        <v>2.2160394131120191</v>
      </c>
      <c r="AK1396" s="51">
        <v>0.95431397393013018</v>
      </c>
      <c r="AM1396" s="18">
        <v>641368</v>
      </c>
      <c r="AN1396" s="18">
        <v>513104</v>
      </c>
      <c r="AP1396" s="18">
        <v>644690.13540148875</v>
      </c>
      <c r="AQ1396" s="18">
        <v>222107.35513578105</v>
      </c>
      <c r="AS1396" s="18">
        <v>3247.4744954504854</v>
      </c>
      <c r="AT1396" s="18">
        <v>870044.96503272024</v>
      </c>
      <c r="AU1396" s="18">
        <v>39586.481137391595</v>
      </c>
      <c r="AV1396" s="18">
        <v>25183.903197321353</v>
      </c>
      <c r="AW1396" s="18">
        <v>884447.54297279043</v>
      </c>
      <c r="AX1396" s="18">
        <v>1672276</v>
      </c>
      <c r="AY1396" s="18">
        <v>1757707</v>
      </c>
      <c r="AZ1396" s="51">
        <v>1.147010739142603</v>
      </c>
      <c r="BA1396" s="51">
        <v>1.1093263793047834</v>
      </c>
    </row>
    <row r="1397" spans="1:53">
      <c r="A1397" t="s">
        <v>36</v>
      </c>
      <c r="B1397" s="16">
        <v>43581</v>
      </c>
      <c r="C1397" s="17" t="s">
        <v>290</v>
      </c>
      <c r="D1397" s="18">
        <v>1732950</v>
      </c>
      <c r="E1397" s="18">
        <v>1688630</v>
      </c>
      <c r="F1397" s="18">
        <v>1587377</v>
      </c>
      <c r="G1397" s="18">
        <v>-120852</v>
      </c>
      <c r="H1397" s="18">
        <v>1587386</v>
      </c>
      <c r="I1397" s="18">
        <v>593685</v>
      </c>
      <c r="J1397" s="18">
        <v>464659</v>
      </c>
      <c r="K1397" s="18">
        <v>250335</v>
      </c>
      <c r="M1397" s="18">
        <v>35379</v>
      </c>
      <c r="N1397" s="18">
        <v>3093</v>
      </c>
      <c r="O1397" s="18">
        <v>218523</v>
      </c>
      <c r="P1397" s="18">
        <v>21712</v>
      </c>
      <c r="R1397" s="18">
        <v>-122458</v>
      </c>
      <c r="S1397" s="18">
        <v>159478</v>
      </c>
      <c r="T1397" s="18">
        <v>37020</v>
      </c>
      <c r="W1397" s="18">
        <v>-22040</v>
      </c>
      <c r="Y1397" s="18">
        <v>-90217</v>
      </c>
      <c r="AD1397" s="18">
        <v>-1579</v>
      </c>
      <c r="AF1397" s="21">
        <v>12680</v>
      </c>
      <c r="AH1397" s="21">
        <v>-21302</v>
      </c>
      <c r="AJ1397" s="51">
        <v>2.2128289197128357</v>
      </c>
      <c r="AK1397" s="51">
        <v>0.95362606584661469</v>
      </c>
      <c r="AM1397" s="18">
        <v>593685</v>
      </c>
      <c r="AN1397" s="18">
        <v>464659</v>
      </c>
      <c r="AP1397" s="18">
        <v>595895.59071391681</v>
      </c>
      <c r="AQ1397" s="18">
        <v>200991.97781487158</v>
      </c>
      <c r="AS1397" s="18">
        <v>3317.9550602585446</v>
      </c>
      <c r="AT1397" s="18">
        <v>800205.5235890469</v>
      </c>
      <c r="AU1397" s="18">
        <v>49372.157204874267</v>
      </c>
      <c r="AV1397" s="18">
        <v>24840.768941955659</v>
      </c>
      <c r="AW1397" s="18">
        <v>824736.91185196536</v>
      </c>
      <c r="AX1397" s="18">
        <v>1587386</v>
      </c>
      <c r="AY1397" s="18">
        <v>1709844</v>
      </c>
      <c r="AZ1397" s="51">
        <v>1.1113548320414093</v>
      </c>
      <c r="BA1397" s="51">
        <v>1.0633902804039899</v>
      </c>
    </row>
    <row r="1398" spans="1:53">
      <c r="A1398" t="s">
        <v>36</v>
      </c>
      <c r="B1398" s="16">
        <v>43582</v>
      </c>
      <c r="C1398" s="17" t="s">
        <v>290</v>
      </c>
      <c r="D1398" s="18">
        <v>1636047</v>
      </c>
      <c r="E1398" s="18">
        <v>1602944</v>
      </c>
      <c r="F1398" s="18">
        <v>1487063</v>
      </c>
      <c r="G1398" s="18">
        <v>-133438</v>
      </c>
      <c r="H1398" s="18">
        <v>1487068</v>
      </c>
      <c r="I1398" s="18">
        <v>554798</v>
      </c>
      <c r="J1398" s="18">
        <v>406538</v>
      </c>
      <c r="K1398" s="18">
        <v>250715</v>
      </c>
      <c r="M1398" s="18">
        <v>30780</v>
      </c>
      <c r="N1398" s="18">
        <v>2088</v>
      </c>
      <c r="O1398" s="18">
        <v>220743</v>
      </c>
      <c r="P1398" s="18">
        <v>21406</v>
      </c>
      <c r="R1398" s="18">
        <v>-129617</v>
      </c>
      <c r="S1398" s="18">
        <v>167886</v>
      </c>
      <c r="T1398" s="18">
        <v>38269</v>
      </c>
      <c r="W1398" s="18">
        <v>-25613</v>
      </c>
      <c r="Y1398" s="18">
        <v>-95087</v>
      </c>
      <c r="AD1398" s="18">
        <v>4783</v>
      </c>
      <c r="AF1398" s="21">
        <v>10244</v>
      </c>
      <c r="AH1398" s="21">
        <v>-23944</v>
      </c>
      <c r="AJ1398" s="51">
        <v>2.2103915116201516</v>
      </c>
      <c r="AK1398" s="51">
        <v>0.95511167176881162</v>
      </c>
      <c r="AM1398" s="18">
        <v>554798</v>
      </c>
      <c r="AN1398" s="18">
        <v>406538</v>
      </c>
      <c r="AP1398" s="18">
        <v>556250.41497574945</v>
      </c>
      <c r="AQ1398" s="18">
        <v>176125.22285815654</v>
      </c>
      <c r="AS1398" s="18">
        <v>3297.1959688263792</v>
      </c>
      <c r="AT1398" s="18">
        <v>735672.83380273241</v>
      </c>
      <c r="AU1398" s="18">
        <v>52160.684404891377</v>
      </c>
      <c r="AV1398" s="18">
        <v>23567.371232561742</v>
      </c>
      <c r="AW1398" s="18">
        <v>764266.14697506197</v>
      </c>
      <c r="AX1398" s="18">
        <v>1487068</v>
      </c>
      <c r="AY1398" s="18">
        <v>1616685</v>
      </c>
      <c r="AZ1398" s="51">
        <v>1.0906556007244994</v>
      </c>
      <c r="BA1398" s="51">
        <v>1.0422045314604644</v>
      </c>
    </row>
    <row r="1399" spans="1:53">
      <c r="A1399" t="s">
        <v>36</v>
      </c>
      <c r="B1399" s="16">
        <v>43583</v>
      </c>
      <c r="C1399" s="17" t="s">
        <v>290</v>
      </c>
      <c r="D1399" s="18">
        <v>1607884</v>
      </c>
      <c r="E1399" s="18">
        <v>1570026</v>
      </c>
      <c r="F1399" s="18">
        <v>1473256</v>
      </c>
      <c r="G1399" s="18">
        <v>-114431</v>
      </c>
      <c r="H1399" s="18">
        <v>1473268</v>
      </c>
      <c r="I1399" s="18">
        <v>570918</v>
      </c>
      <c r="J1399" s="18">
        <v>400816</v>
      </c>
      <c r="K1399" s="18">
        <v>242144</v>
      </c>
      <c r="M1399" s="18">
        <v>30468</v>
      </c>
      <c r="N1399" s="18">
        <v>1961</v>
      </c>
      <c r="O1399" s="18">
        <v>205638</v>
      </c>
      <c r="P1399" s="18">
        <v>21323</v>
      </c>
      <c r="R1399" s="18">
        <v>-112578</v>
      </c>
      <c r="S1399" s="18">
        <v>148585</v>
      </c>
      <c r="T1399" s="18">
        <v>36007</v>
      </c>
      <c r="W1399" s="18">
        <v>-20812</v>
      </c>
      <c r="Y1399" s="18">
        <v>-82333</v>
      </c>
      <c r="AD1399" s="18">
        <v>411</v>
      </c>
      <c r="AF1399" s="21">
        <v>11748</v>
      </c>
      <c r="AH1399" s="21">
        <v>-21592</v>
      </c>
      <c r="AJ1399" s="51">
        <v>2.2106524220980424</v>
      </c>
      <c r="AK1399" s="51">
        <v>0.95465309978417601</v>
      </c>
      <c r="AM1399" s="18">
        <v>570918</v>
      </c>
      <c r="AN1399" s="18">
        <v>400816</v>
      </c>
      <c r="AP1399" s="18">
        <v>572480.18230777665</v>
      </c>
      <c r="AQ1399" s="18">
        <v>173562.89829680143</v>
      </c>
      <c r="AS1399" s="18">
        <v>3145.4350943624681</v>
      </c>
      <c r="AT1399" s="18">
        <v>749188.51569894061</v>
      </c>
      <c r="AU1399" s="18">
        <v>47098.07365452504</v>
      </c>
      <c r="AV1399" s="18">
        <v>23629.759463527353</v>
      </c>
      <c r="AW1399" s="18">
        <v>772656.82988993824</v>
      </c>
      <c r="AX1399" s="18">
        <v>1473268</v>
      </c>
      <c r="AY1399" s="18">
        <v>1585846</v>
      </c>
      <c r="AZ1399" s="51">
        <v>1.1210967627615602</v>
      </c>
      <c r="BA1399" s="51">
        <v>1.0741362656348443</v>
      </c>
    </row>
    <row r="1400" spans="1:53">
      <c r="A1400" t="s">
        <v>36</v>
      </c>
      <c r="B1400" s="16">
        <v>43584</v>
      </c>
      <c r="C1400" s="17" t="s">
        <v>290</v>
      </c>
      <c r="D1400" s="18">
        <v>1810121</v>
      </c>
      <c r="E1400" s="18">
        <v>1765084</v>
      </c>
      <c r="F1400" s="18">
        <v>1664126</v>
      </c>
      <c r="G1400" s="18">
        <v>-120177</v>
      </c>
      <c r="H1400" s="18">
        <v>1664131</v>
      </c>
      <c r="I1400" s="18">
        <v>657412</v>
      </c>
      <c r="J1400" s="18">
        <v>548860</v>
      </c>
      <c r="K1400" s="18">
        <v>243614</v>
      </c>
      <c r="M1400" s="18">
        <v>34222</v>
      </c>
      <c r="N1400" s="18">
        <v>1984</v>
      </c>
      <c r="O1400" s="18">
        <v>154827</v>
      </c>
      <c r="P1400" s="18">
        <v>23212</v>
      </c>
      <c r="R1400" s="18">
        <v>-116223</v>
      </c>
      <c r="S1400" s="18">
        <v>159730</v>
      </c>
      <c r="T1400" s="18">
        <v>43507</v>
      </c>
      <c r="W1400" s="18">
        <v>-34388</v>
      </c>
      <c r="Y1400" s="18">
        <v>-68123</v>
      </c>
      <c r="AD1400" s="18">
        <v>-709</v>
      </c>
      <c r="AF1400" s="21">
        <v>16751</v>
      </c>
      <c r="AH1400" s="21">
        <v>-29754</v>
      </c>
      <c r="AJ1400" s="51">
        <v>2.2138556087049115</v>
      </c>
      <c r="AK1400" s="51">
        <v>0.95429510958874852</v>
      </c>
      <c r="AM1400" s="18">
        <v>657412</v>
      </c>
      <c r="AN1400" s="18">
        <v>548860</v>
      </c>
      <c r="AP1400" s="18">
        <v>660166.03470435436</v>
      </c>
      <c r="AQ1400" s="18">
        <v>237580.36026566062</v>
      </c>
      <c r="AS1400" s="18">
        <v>2871.5217051480167</v>
      </c>
      <c r="AT1400" s="18">
        <v>900617.91667516297</v>
      </c>
      <c r="AU1400" s="18">
        <v>54144.122923348019</v>
      </c>
      <c r="AV1400" s="18">
        <v>29702.750761910855</v>
      </c>
      <c r="AW1400" s="18">
        <v>925059.28883659991</v>
      </c>
      <c r="AX1400" s="18">
        <v>1664131</v>
      </c>
      <c r="AY1400" s="18">
        <v>1780354</v>
      </c>
      <c r="AZ1400" s="51">
        <v>1.193127386882642</v>
      </c>
      <c r="BA1400" s="51">
        <v>1.1455048879913459</v>
      </c>
    </row>
    <row r="1401" spans="1:53">
      <c r="A1401" t="s">
        <v>36</v>
      </c>
      <c r="B1401" s="16">
        <v>43585</v>
      </c>
      <c r="C1401" s="17" t="s">
        <v>290</v>
      </c>
      <c r="D1401" s="18">
        <v>1867728</v>
      </c>
      <c r="E1401" s="18">
        <v>1804876</v>
      </c>
      <c r="F1401" s="18">
        <v>1667783</v>
      </c>
      <c r="G1401" s="18">
        <v>-158773</v>
      </c>
      <c r="H1401" s="18">
        <v>1667783</v>
      </c>
      <c r="I1401" s="18">
        <v>667186</v>
      </c>
      <c r="J1401" s="18">
        <v>556341</v>
      </c>
      <c r="K1401" s="18">
        <v>244097</v>
      </c>
      <c r="M1401" s="18">
        <v>38692</v>
      </c>
      <c r="N1401" s="18">
        <v>1501</v>
      </c>
      <c r="O1401" s="18">
        <v>136733</v>
      </c>
      <c r="P1401" s="18">
        <v>23233</v>
      </c>
      <c r="R1401" s="18">
        <v>-152295</v>
      </c>
      <c r="S1401" s="18">
        <v>188620</v>
      </c>
      <c r="T1401" s="18">
        <v>36325</v>
      </c>
      <c r="W1401" s="18">
        <v>-13437</v>
      </c>
      <c r="Y1401" s="18">
        <v>-90790</v>
      </c>
      <c r="AD1401" s="18">
        <v>-7440</v>
      </c>
      <c r="AF1401" s="21">
        <v>12740</v>
      </c>
      <c r="AH1401" s="21">
        <v>-53368</v>
      </c>
      <c r="AJ1401" s="51">
        <v>2.2163251144672955</v>
      </c>
      <c r="AK1401" s="51">
        <v>0.95003186836007913</v>
      </c>
      <c r="AM1401" s="18">
        <v>667186</v>
      </c>
      <c r="AN1401" s="18">
        <v>556341</v>
      </c>
      <c r="AP1401" s="18">
        <v>670728.32861036237</v>
      </c>
      <c r="AQ1401" s="18">
        <v>239742.75824192597</v>
      </c>
      <c r="AS1401" s="18">
        <v>2786.2087381535298</v>
      </c>
      <c r="AT1401" s="18">
        <v>913257.29559044191</v>
      </c>
      <c r="AU1401" s="18">
        <v>68192.671711538744</v>
      </c>
      <c r="AV1401" s="18">
        <v>26480.373751904095</v>
      </c>
      <c r="AW1401" s="18">
        <v>954969.59355007636</v>
      </c>
      <c r="AX1401" s="18">
        <v>1667783</v>
      </c>
      <c r="AY1401" s="18">
        <v>1820078</v>
      </c>
      <c r="AZ1401" s="51">
        <v>1.2072225817175257</v>
      </c>
      <c r="BA1401" s="51">
        <v>1.1567334286400743</v>
      </c>
    </row>
    <row r="1402" spans="1:53">
      <c r="A1402" t="s">
        <v>36</v>
      </c>
      <c r="B1402" s="16">
        <v>43586</v>
      </c>
      <c r="C1402" s="17" t="s">
        <v>290</v>
      </c>
      <c r="D1402" s="18">
        <v>1877263</v>
      </c>
      <c r="E1402" s="18">
        <v>1806482</v>
      </c>
      <c r="F1402" s="18">
        <v>1689756</v>
      </c>
      <c r="G1402" s="18">
        <v>-139454</v>
      </c>
      <c r="H1402" s="18">
        <v>1689760</v>
      </c>
      <c r="I1402" s="18">
        <v>682909</v>
      </c>
      <c r="J1402" s="18">
        <v>623644</v>
      </c>
      <c r="K1402" s="18">
        <v>247818</v>
      </c>
      <c r="M1402" s="18">
        <v>34158</v>
      </c>
      <c r="N1402" s="18">
        <v>1002</v>
      </c>
      <c r="O1402" s="18">
        <v>76650</v>
      </c>
      <c r="P1402" s="18">
        <v>23579</v>
      </c>
      <c r="R1402" s="18">
        <v>-132783</v>
      </c>
      <c r="S1402" s="18">
        <v>163779</v>
      </c>
      <c r="T1402" s="18">
        <v>30996</v>
      </c>
      <c r="W1402" s="18">
        <v>-4189</v>
      </c>
      <c r="Y1402" s="18">
        <v>-79020</v>
      </c>
      <c r="AD1402" s="18">
        <v>-5582</v>
      </c>
      <c r="AF1402" s="21">
        <v>4908</v>
      </c>
      <c r="AH1402" s="21">
        <v>-48900</v>
      </c>
      <c r="AJ1402" s="51">
        <v>2.2182557659560564</v>
      </c>
      <c r="AK1402" s="51">
        <v>0.94905421226704423</v>
      </c>
      <c r="AM1402" s="18">
        <v>682909</v>
      </c>
      <c r="AN1402" s="18">
        <v>623644</v>
      </c>
      <c r="AP1402" s="18">
        <v>687132.8514089887</v>
      </c>
      <c r="AQ1402" s="18">
        <v>268468.9266880771</v>
      </c>
      <c r="AS1402" s="18">
        <v>2403.3320696211194</v>
      </c>
      <c r="AT1402" s="18">
        <v>958005.11016668694</v>
      </c>
      <c r="AU1402" s="18">
        <v>59452.828884134513</v>
      </c>
      <c r="AV1402" s="18">
        <v>23382.346147035692</v>
      </c>
      <c r="AW1402" s="18">
        <v>994075.59290378587</v>
      </c>
      <c r="AX1402" s="18">
        <v>1689760</v>
      </c>
      <c r="AY1402" s="18">
        <v>1822543</v>
      </c>
      <c r="AZ1402" s="51">
        <v>1.2499036703293256</v>
      </c>
      <c r="BA1402" s="51">
        <v>1.202473101390499</v>
      </c>
    </row>
    <row r="1403" spans="1:53">
      <c r="A1403" t="s">
        <v>36</v>
      </c>
      <c r="B1403" s="16">
        <v>43587</v>
      </c>
      <c r="C1403" s="17" t="s">
        <v>290</v>
      </c>
      <c r="D1403" s="18">
        <v>1872616</v>
      </c>
      <c r="E1403" s="18">
        <v>1787187</v>
      </c>
      <c r="F1403" s="18">
        <v>1656039</v>
      </c>
      <c r="G1403" s="18">
        <v>-148762</v>
      </c>
      <c r="H1403" s="18">
        <v>1656047</v>
      </c>
      <c r="I1403" s="18">
        <v>692311</v>
      </c>
      <c r="J1403" s="18">
        <v>605673</v>
      </c>
      <c r="K1403" s="18">
        <v>249344</v>
      </c>
      <c r="M1403" s="18">
        <v>36663</v>
      </c>
      <c r="N1403" s="18">
        <v>1677</v>
      </c>
      <c r="O1403" s="18">
        <v>50080</v>
      </c>
      <c r="P1403" s="18">
        <v>20299</v>
      </c>
      <c r="R1403" s="18">
        <v>-140152</v>
      </c>
      <c r="S1403" s="18">
        <v>171328</v>
      </c>
      <c r="T1403" s="18">
        <v>31176</v>
      </c>
      <c r="W1403" s="18">
        <v>-13135</v>
      </c>
      <c r="Y1403" s="18">
        <v>-77907</v>
      </c>
      <c r="AD1403" s="18">
        <v>-5792</v>
      </c>
      <c r="AF1403" s="21">
        <v>8102</v>
      </c>
      <c r="AH1403" s="21">
        <v>-51420</v>
      </c>
      <c r="AJ1403" s="51">
        <v>2.2226299073959908</v>
      </c>
      <c r="AK1403" s="51">
        <v>0.9523055319678535</v>
      </c>
      <c r="AM1403" s="18">
        <v>692311</v>
      </c>
      <c r="AN1403" s="18">
        <v>605673</v>
      </c>
      <c r="AP1403" s="18">
        <v>697966.60368645238</v>
      </c>
      <c r="AQ1403" s="18">
        <v>261625.92576660175</v>
      </c>
      <c r="AS1403" s="18">
        <v>2245.6382342826378</v>
      </c>
      <c r="AT1403" s="18">
        <v>961838.16768733668</v>
      </c>
      <c r="AU1403" s="18">
        <v>64806.831932600318</v>
      </c>
      <c r="AV1403" s="18">
        <v>22381.558509762945</v>
      </c>
      <c r="AW1403" s="18">
        <v>1004263.4411101741</v>
      </c>
      <c r="AX1403" s="18">
        <v>1656047</v>
      </c>
      <c r="AY1403" s="18">
        <v>1796199</v>
      </c>
      <c r="AZ1403" s="51">
        <v>1.2804513768310053</v>
      </c>
      <c r="BA1403" s="51">
        <v>1.2326135731844365</v>
      </c>
    </row>
    <row r="1404" spans="1:53">
      <c r="A1404" t="s">
        <v>36</v>
      </c>
      <c r="B1404" s="16">
        <v>43588</v>
      </c>
      <c r="C1404" s="17" t="s">
        <v>290</v>
      </c>
      <c r="D1404" s="18">
        <v>1813676</v>
      </c>
      <c r="E1404" s="18">
        <v>1734965</v>
      </c>
      <c r="F1404" s="18">
        <v>1596108</v>
      </c>
      <c r="G1404" s="18">
        <v>-158525</v>
      </c>
      <c r="H1404" s="18">
        <v>1596113</v>
      </c>
      <c r="I1404" s="18">
        <v>683274</v>
      </c>
      <c r="J1404" s="18">
        <v>500725</v>
      </c>
      <c r="K1404" s="18">
        <v>250380</v>
      </c>
      <c r="M1404" s="18">
        <v>32945</v>
      </c>
      <c r="N1404" s="18">
        <v>1934</v>
      </c>
      <c r="O1404" s="18">
        <v>107185</v>
      </c>
      <c r="P1404" s="18">
        <v>19670</v>
      </c>
      <c r="R1404" s="18">
        <v>-150374</v>
      </c>
      <c r="S1404" s="18">
        <v>172480</v>
      </c>
      <c r="T1404" s="18">
        <v>22106</v>
      </c>
      <c r="W1404" s="18">
        <v>2226</v>
      </c>
      <c r="Y1404" s="18">
        <v>-93382</v>
      </c>
      <c r="AD1404" s="18">
        <v>-7009</v>
      </c>
      <c r="AF1404" s="21">
        <v>3429</v>
      </c>
      <c r="AH1404" s="21">
        <v>-55638</v>
      </c>
      <c r="AJ1404" s="51">
        <v>2.2204683220811012</v>
      </c>
      <c r="AK1404" s="51">
        <v>0.95154253351144036</v>
      </c>
      <c r="AM1404" s="18">
        <v>683274</v>
      </c>
      <c r="AN1404" s="18">
        <v>500725</v>
      </c>
      <c r="AP1404" s="18">
        <v>688185.84259493358</v>
      </c>
      <c r="AQ1404" s="18">
        <v>216119.3924996217</v>
      </c>
      <c r="AS1404" s="18">
        <v>2584.6260442524217</v>
      </c>
      <c r="AT1404" s="18">
        <v>906889.86113880773</v>
      </c>
      <c r="AU1404" s="18">
        <v>65811.686048864416</v>
      </c>
      <c r="AV1404" s="18">
        <v>16346.864631909015</v>
      </c>
      <c r="AW1404" s="18">
        <v>956354.68255576317</v>
      </c>
      <c r="AX1404" s="18">
        <v>1596113</v>
      </c>
      <c r="AY1404" s="18">
        <v>1746487</v>
      </c>
      <c r="AZ1404" s="51">
        <v>1.2526353244813107</v>
      </c>
      <c r="BA1404" s="51">
        <v>1.207222647667052</v>
      </c>
    </row>
    <row r="1405" spans="1:53">
      <c r="A1405" t="s">
        <v>36</v>
      </c>
      <c r="B1405" s="16">
        <v>43589</v>
      </c>
      <c r="C1405" s="17" t="s">
        <v>290</v>
      </c>
      <c r="D1405" s="18">
        <v>1648963</v>
      </c>
      <c r="E1405" s="18">
        <v>1587457</v>
      </c>
      <c r="F1405" s="18">
        <v>1449199</v>
      </c>
      <c r="G1405" s="18">
        <v>-155643</v>
      </c>
      <c r="H1405" s="18">
        <v>1449206</v>
      </c>
      <c r="I1405" s="18">
        <v>655882</v>
      </c>
      <c r="J1405" s="18">
        <v>424508</v>
      </c>
      <c r="K1405" s="18">
        <v>250686</v>
      </c>
      <c r="M1405" s="18">
        <v>29155</v>
      </c>
      <c r="N1405" s="18">
        <v>1885</v>
      </c>
      <c r="O1405" s="18">
        <v>67942</v>
      </c>
      <c r="P1405" s="18">
        <v>19148</v>
      </c>
      <c r="R1405" s="18">
        <v>-148573</v>
      </c>
      <c r="S1405" s="18">
        <v>178184</v>
      </c>
      <c r="T1405" s="18">
        <v>29611</v>
      </c>
      <c r="W1405" s="18">
        <v>387</v>
      </c>
      <c r="Y1405" s="18">
        <v>-82159</v>
      </c>
      <c r="AD1405" s="18">
        <v>-9418</v>
      </c>
      <c r="AF1405" s="21">
        <v>10873</v>
      </c>
      <c r="AH1405" s="21">
        <v>-68256</v>
      </c>
      <c r="AJ1405" s="51">
        <v>2.2202772599854645</v>
      </c>
      <c r="AK1405" s="51">
        <v>0.95376526289509234</v>
      </c>
      <c r="AM1405" s="18">
        <v>655882</v>
      </c>
      <c r="AN1405" s="18">
        <v>424508</v>
      </c>
      <c r="AP1405" s="18">
        <v>660540.08846594265</v>
      </c>
      <c r="AQ1405" s="18">
        <v>183651.14360800042</v>
      </c>
      <c r="AS1405" s="18">
        <v>2313.0770591074347</v>
      </c>
      <c r="AT1405" s="18">
        <v>846504.30913305061</v>
      </c>
      <c r="AU1405" s="18">
        <v>67487.08224709284</v>
      </c>
      <c r="AV1405" s="18">
        <v>19006.289141904195</v>
      </c>
      <c r="AW1405" s="18">
        <v>894985.10223823925</v>
      </c>
      <c r="AX1405" s="18">
        <v>1449206</v>
      </c>
      <c r="AY1405" s="18">
        <v>1597779</v>
      </c>
      <c r="AZ1405" s="51">
        <v>1.2877536595907733</v>
      </c>
      <c r="BA1405" s="51">
        <v>1.2349029847660202</v>
      </c>
    </row>
    <row r="1406" spans="1:53">
      <c r="A1406" t="s">
        <v>36</v>
      </c>
      <c r="B1406" s="16">
        <v>43590</v>
      </c>
      <c r="C1406" s="17" t="s">
        <v>290</v>
      </c>
      <c r="D1406" s="18">
        <v>1586492</v>
      </c>
      <c r="E1406" s="18">
        <v>1562337</v>
      </c>
      <c r="F1406" s="18">
        <v>1431891</v>
      </c>
      <c r="G1406" s="18">
        <v>-144919</v>
      </c>
      <c r="H1406" s="18">
        <v>1431901</v>
      </c>
      <c r="I1406" s="18">
        <v>619012</v>
      </c>
      <c r="J1406" s="18">
        <v>391622</v>
      </c>
      <c r="K1406" s="18">
        <v>250507</v>
      </c>
      <c r="M1406" s="18">
        <v>26725</v>
      </c>
      <c r="N1406" s="18">
        <v>2335</v>
      </c>
      <c r="O1406" s="18">
        <v>120697</v>
      </c>
      <c r="P1406" s="18">
        <v>21003</v>
      </c>
      <c r="R1406" s="18">
        <v>-138372</v>
      </c>
      <c r="S1406" s="18">
        <v>163094</v>
      </c>
      <c r="T1406" s="18">
        <v>24722</v>
      </c>
      <c r="W1406" s="18">
        <v>-19503</v>
      </c>
      <c r="Y1406" s="18">
        <v>-61137</v>
      </c>
      <c r="AD1406" s="18">
        <v>-8256</v>
      </c>
      <c r="AF1406" s="21">
        <v>12593</v>
      </c>
      <c r="AH1406" s="21">
        <v>-62069</v>
      </c>
      <c r="AJ1406" s="51">
        <v>2.2205156678966569</v>
      </c>
      <c r="AK1406" s="51">
        <v>0.95722269673156057</v>
      </c>
      <c r="AM1406" s="18">
        <v>619012</v>
      </c>
      <c r="AN1406" s="18">
        <v>391622</v>
      </c>
      <c r="AP1406" s="18">
        <v>623475.17695387232</v>
      </c>
      <c r="AQ1406" s="18">
        <v>170038.13216763313</v>
      </c>
      <c r="AS1406" s="18">
        <v>2642.030262946867</v>
      </c>
      <c r="AT1406" s="18">
        <v>796155.33938445232</v>
      </c>
      <c r="AU1406" s="18">
        <v>55661.971408534744</v>
      </c>
      <c r="AV1406" s="18">
        <v>16064.350782383477</v>
      </c>
      <c r="AW1406" s="18">
        <v>835752.96001060342</v>
      </c>
      <c r="AX1406" s="18">
        <v>1431901</v>
      </c>
      <c r="AY1406" s="18">
        <v>1570273</v>
      </c>
      <c r="AZ1406" s="51">
        <v>1.2257970238960314</v>
      </c>
      <c r="BA1406" s="51">
        <v>1.173374114372836</v>
      </c>
    </row>
    <row r="1407" spans="1:53">
      <c r="A1407" t="s">
        <v>36</v>
      </c>
      <c r="B1407" s="16">
        <v>43591</v>
      </c>
      <c r="C1407" s="17" t="s">
        <v>290</v>
      </c>
      <c r="D1407" s="18">
        <v>1803931</v>
      </c>
      <c r="E1407" s="18">
        <v>1737423</v>
      </c>
      <c r="F1407" s="18">
        <v>1612054</v>
      </c>
      <c r="G1407" s="18">
        <v>-143599</v>
      </c>
      <c r="H1407" s="18">
        <v>1612057</v>
      </c>
      <c r="I1407" s="18">
        <v>699838</v>
      </c>
      <c r="J1407" s="18">
        <v>470758</v>
      </c>
      <c r="K1407" s="18">
        <v>237384</v>
      </c>
      <c r="M1407" s="18">
        <v>37605</v>
      </c>
      <c r="N1407" s="18">
        <v>2614</v>
      </c>
      <c r="O1407" s="18">
        <v>142158</v>
      </c>
      <c r="P1407" s="18">
        <v>21700</v>
      </c>
      <c r="R1407" s="18">
        <v>-137708</v>
      </c>
      <c r="S1407" s="18">
        <v>164984</v>
      </c>
      <c r="T1407" s="18">
        <v>27276</v>
      </c>
      <c r="W1407" s="18">
        <v>-11992</v>
      </c>
      <c r="Y1407" s="18">
        <v>-69387</v>
      </c>
      <c r="AD1407" s="18">
        <v>-10079</v>
      </c>
      <c r="AF1407" s="21">
        <v>5576</v>
      </c>
      <c r="AH1407" s="21">
        <v>-51826</v>
      </c>
      <c r="AJ1407" s="51">
        <v>2.220896593158082</v>
      </c>
      <c r="AK1407" s="51">
        <v>0.95433388056043045</v>
      </c>
      <c r="AM1407" s="18">
        <v>699838</v>
      </c>
      <c r="AN1407" s="18">
        <v>470758</v>
      </c>
      <c r="AP1407" s="18">
        <v>705004.8670349383</v>
      </c>
      <c r="AQ1407" s="18">
        <v>203781.29062825665</v>
      </c>
      <c r="AS1407" s="18">
        <v>2768.6795355695722</v>
      </c>
      <c r="AT1407" s="18">
        <v>911554.83719876455</v>
      </c>
      <c r="AU1407" s="18">
        <v>56030.744289551163</v>
      </c>
      <c r="AV1407" s="18">
        <v>19186.586649192235</v>
      </c>
      <c r="AW1407" s="18">
        <v>948398.9948391238</v>
      </c>
      <c r="AX1407" s="18">
        <v>1612057</v>
      </c>
      <c r="AY1407" s="18">
        <v>1749765</v>
      </c>
      <c r="AZ1407" s="51">
        <v>1.2466259103649189</v>
      </c>
      <c r="BA1407" s="51">
        <v>1.1949372584331204</v>
      </c>
    </row>
    <row r="1408" spans="1:53">
      <c r="A1408" t="s">
        <v>36</v>
      </c>
      <c r="B1408" s="16">
        <v>43592</v>
      </c>
      <c r="C1408" s="17" t="s">
        <v>290</v>
      </c>
      <c r="D1408" s="18">
        <v>1847748</v>
      </c>
      <c r="E1408" s="18">
        <v>1778070</v>
      </c>
      <c r="F1408" s="18">
        <v>1657352</v>
      </c>
      <c r="G1408" s="18">
        <v>-139067</v>
      </c>
      <c r="H1408" s="18">
        <v>1657355</v>
      </c>
      <c r="I1408" s="18">
        <v>688614</v>
      </c>
      <c r="J1408" s="18">
        <v>505039</v>
      </c>
      <c r="K1408" s="18">
        <v>239696</v>
      </c>
      <c r="M1408" s="18">
        <v>33710</v>
      </c>
      <c r="N1408" s="18">
        <v>3002</v>
      </c>
      <c r="O1408" s="18">
        <v>163500</v>
      </c>
      <c r="P1408" s="18">
        <v>23794</v>
      </c>
      <c r="R1408" s="18">
        <v>-133657</v>
      </c>
      <c r="S1408" s="18">
        <v>160008</v>
      </c>
      <c r="T1408" s="18">
        <v>26351</v>
      </c>
      <c r="W1408" s="18">
        <v>-11711</v>
      </c>
      <c r="Y1408" s="18">
        <v>-71565</v>
      </c>
      <c r="AD1408" s="18">
        <v>-9113</v>
      </c>
      <c r="AF1408" s="21">
        <v>7962</v>
      </c>
      <c r="AH1408" s="21">
        <v>-49230</v>
      </c>
      <c r="AJ1408" s="51">
        <v>2.219257349104423</v>
      </c>
      <c r="AK1408" s="51">
        <v>0.95354038483864834</v>
      </c>
      <c r="AM1408" s="18">
        <v>688614</v>
      </c>
      <c r="AN1408" s="18">
        <v>505039</v>
      </c>
      <c r="AP1408" s="18">
        <v>693185.98225371842</v>
      </c>
      <c r="AQ1408" s="18">
        <v>218439.04274592729</v>
      </c>
      <c r="AS1408" s="18">
        <v>2908.1668324102966</v>
      </c>
      <c r="AT1408" s="18">
        <v>914533.19183205604</v>
      </c>
      <c r="AU1408" s="18">
        <v>54754.290227213889</v>
      </c>
      <c r="AV1408" s="18">
        <v>17936.066543252789</v>
      </c>
      <c r="AW1408" s="18">
        <v>951351.41551601712</v>
      </c>
      <c r="AX1408" s="18">
        <v>1657355</v>
      </c>
      <c r="AY1408" s="18">
        <v>1791012</v>
      </c>
      <c r="AZ1408" s="51">
        <v>1.2165155717253016</v>
      </c>
      <c r="BA1408" s="51">
        <v>1.171052096621866</v>
      </c>
    </row>
    <row r="1409" spans="1:53">
      <c r="A1409" t="s">
        <v>36</v>
      </c>
      <c r="B1409" s="16">
        <v>43593</v>
      </c>
      <c r="C1409" s="17" t="s">
        <v>290</v>
      </c>
      <c r="D1409" s="18">
        <v>1866951</v>
      </c>
      <c r="E1409" s="18">
        <v>1786547</v>
      </c>
      <c r="F1409" s="18">
        <v>1686348</v>
      </c>
      <c r="G1409" s="18">
        <v>-126617</v>
      </c>
      <c r="H1409" s="18">
        <v>1686349</v>
      </c>
      <c r="I1409" s="18">
        <v>653275</v>
      </c>
      <c r="J1409" s="18">
        <v>433015</v>
      </c>
      <c r="K1409" s="18">
        <v>248974</v>
      </c>
      <c r="M1409" s="18">
        <v>34425</v>
      </c>
      <c r="N1409" s="18">
        <v>823</v>
      </c>
      <c r="O1409" s="18">
        <v>293857</v>
      </c>
      <c r="P1409" s="18">
        <v>21980</v>
      </c>
      <c r="R1409" s="18">
        <v>-117925</v>
      </c>
      <c r="S1409" s="18">
        <v>150312</v>
      </c>
      <c r="T1409" s="18">
        <v>32387</v>
      </c>
      <c r="W1409" s="18">
        <v>-13167</v>
      </c>
      <c r="Y1409" s="18">
        <v>-62240</v>
      </c>
      <c r="AD1409" s="18">
        <v>-9299</v>
      </c>
      <c r="AF1409" s="21">
        <v>13967</v>
      </c>
      <c r="AH1409" s="21">
        <v>-47186</v>
      </c>
      <c r="AJ1409" s="51">
        <v>2.2180318051869747</v>
      </c>
      <c r="AK1409" s="51">
        <v>0.95615093124412942</v>
      </c>
      <c r="AM1409" s="18">
        <v>653275</v>
      </c>
      <c r="AN1409" s="18">
        <v>433015</v>
      </c>
      <c r="AP1409" s="18">
        <v>657249.19828973757</v>
      </c>
      <c r="AQ1409" s="18">
        <v>187800.02698545629</v>
      </c>
      <c r="AS1409" s="18">
        <v>3763.3473249830486</v>
      </c>
      <c r="AT1409" s="18">
        <v>848812.57260017691</v>
      </c>
      <c r="AU1409" s="18">
        <v>49295.348136126915</v>
      </c>
      <c r="AV1409" s="18">
        <v>22059.844465822207</v>
      </c>
      <c r="AW1409" s="18">
        <v>876048.07627048146</v>
      </c>
      <c r="AX1409" s="18">
        <v>1686349</v>
      </c>
      <c r="AY1409" s="18">
        <v>1804274</v>
      </c>
      <c r="AZ1409" s="51">
        <v>1.1096808393789197</v>
      </c>
      <c r="BA1409" s="51">
        <v>1.0704322679966727</v>
      </c>
    </row>
    <row r="1410" spans="1:53">
      <c r="A1410" t="s">
        <v>36</v>
      </c>
      <c r="B1410" s="16">
        <v>43594</v>
      </c>
      <c r="C1410" s="17" t="s">
        <v>290</v>
      </c>
      <c r="D1410" s="18">
        <v>1871495</v>
      </c>
      <c r="E1410" s="18">
        <v>1798829</v>
      </c>
      <c r="F1410" s="18">
        <v>1690445</v>
      </c>
      <c r="G1410" s="18">
        <v>-132525</v>
      </c>
      <c r="H1410" s="18">
        <v>1690457</v>
      </c>
      <c r="I1410" s="18">
        <v>680019</v>
      </c>
      <c r="J1410" s="18">
        <v>452713</v>
      </c>
      <c r="K1410" s="18">
        <v>248188</v>
      </c>
      <c r="M1410" s="18">
        <v>31157</v>
      </c>
      <c r="N1410" s="18">
        <v>1245</v>
      </c>
      <c r="O1410" s="18">
        <v>254555</v>
      </c>
      <c r="P1410" s="18">
        <v>22580</v>
      </c>
      <c r="R1410" s="18">
        <v>-125489</v>
      </c>
      <c r="S1410" s="18">
        <v>156632</v>
      </c>
      <c r="T1410" s="18">
        <v>31143</v>
      </c>
      <c r="W1410" s="18">
        <v>-23318</v>
      </c>
      <c r="Y1410" s="18">
        <v>-65755</v>
      </c>
      <c r="AD1410" s="18">
        <v>-3697</v>
      </c>
      <c r="AF1410" s="21">
        <v>15715</v>
      </c>
      <c r="AH1410" s="21">
        <v>-48434</v>
      </c>
      <c r="AJ1410" s="51">
        <v>2.2215036212900752</v>
      </c>
      <c r="AK1410" s="51">
        <v>0.95738423143034068</v>
      </c>
      <c r="AM1410" s="18">
        <v>680019</v>
      </c>
      <c r="AN1410" s="18">
        <v>452713</v>
      </c>
      <c r="AP1410" s="18">
        <v>685226.78332141379</v>
      </c>
      <c r="AQ1410" s="18">
        <v>196596.36924437029</v>
      </c>
      <c r="AS1410" s="18">
        <v>3497.8441900315988</v>
      </c>
      <c r="AT1410" s="18">
        <v>885320.99675581569</v>
      </c>
      <c r="AU1410" s="18">
        <v>51345.440619284978</v>
      </c>
      <c r="AV1410" s="18">
        <v>19745.451946020719</v>
      </c>
      <c r="AW1410" s="18">
        <v>916920.98542907985</v>
      </c>
      <c r="AX1410" s="18">
        <v>1690457</v>
      </c>
      <c r="AY1410" s="18">
        <v>1815946</v>
      </c>
      <c r="AZ1410" s="51">
        <v>1.1545968787539738</v>
      </c>
      <c r="BA1410" s="51">
        <v>1.1131731576250934</v>
      </c>
    </row>
    <row r="1411" spans="1:53">
      <c r="A1411" t="s">
        <v>36</v>
      </c>
      <c r="B1411" s="16">
        <v>43595</v>
      </c>
      <c r="C1411" s="17" t="s">
        <v>290</v>
      </c>
      <c r="D1411" s="18">
        <v>1799254</v>
      </c>
      <c r="E1411" s="18">
        <v>1690753</v>
      </c>
      <c r="F1411" s="18">
        <v>1574659</v>
      </c>
      <c r="G1411" s="18">
        <v>-130725</v>
      </c>
      <c r="H1411" s="18">
        <v>1574659</v>
      </c>
      <c r="I1411" s="18">
        <v>712529</v>
      </c>
      <c r="J1411" s="18">
        <v>474157</v>
      </c>
      <c r="K1411" s="18">
        <v>250021</v>
      </c>
      <c r="M1411" s="18">
        <v>35341</v>
      </c>
      <c r="N1411" s="18">
        <v>2019</v>
      </c>
      <c r="O1411" s="18">
        <v>80373</v>
      </c>
      <c r="P1411" s="18">
        <v>20219</v>
      </c>
      <c r="R1411" s="18">
        <v>-124142</v>
      </c>
      <c r="S1411" s="18">
        <v>155882</v>
      </c>
      <c r="T1411" s="18">
        <v>31740</v>
      </c>
      <c r="W1411" s="18">
        <v>-4744</v>
      </c>
      <c r="Y1411" s="18">
        <v>-67374</v>
      </c>
      <c r="AD1411" s="18">
        <v>-7277</v>
      </c>
      <c r="AF1411" s="21">
        <v>9672</v>
      </c>
      <c r="AH1411" s="21">
        <v>-54419</v>
      </c>
      <c r="AJ1411" s="51">
        <v>2.217789224332952</v>
      </c>
      <c r="AK1411" s="51">
        <v>0.95310694271684859</v>
      </c>
      <c r="AM1411" s="18">
        <v>712529</v>
      </c>
      <c r="AN1411" s="18">
        <v>474157</v>
      </c>
      <c r="AP1411" s="18">
        <v>716785.268311425</v>
      </c>
      <c r="AQ1411" s="18">
        <v>204988.76388574575</v>
      </c>
      <c r="AS1411" s="18">
        <v>2433.222652631905</v>
      </c>
      <c r="AT1411" s="18">
        <v>924207.2548498027</v>
      </c>
      <c r="AU1411" s="18">
        <v>54314.452782924614</v>
      </c>
      <c r="AV1411" s="18">
        <v>19694.377112617745</v>
      </c>
      <c r="AW1411" s="18">
        <v>958827.33052010986</v>
      </c>
      <c r="AX1411" s="18">
        <v>1574659</v>
      </c>
      <c r="AY1411" s="18">
        <v>1698801</v>
      </c>
      <c r="AZ1411" s="51">
        <v>1.2939473233169669</v>
      </c>
      <c r="BA1411" s="51">
        <v>1.2443187338665591</v>
      </c>
    </row>
    <row r="1412" spans="1:53">
      <c r="A1412" t="s">
        <v>36</v>
      </c>
      <c r="B1412" s="16">
        <v>43596</v>
      </c>
      <c r="C1412" s="17" t="s">
        <v>290</v>
      </c>
      <c r="D1412" s="18">
        <v>1648929</v>
      </c>
      <c r="E1412" s="18">
        <v>1583671</v>
      </c>
      <c r="F1412" s="18">
        <v>1497899</v>
      </c>
      <c r="G1412" s="18">
        <v>-98445</v>
      </c>
      <c r="H1412" s="18">
        <v>1497908</v>
      </c>
      <c r="I1412" s="18">
        <v>626467</v>
      </c>
      <c r="J1412" s="18">
        <v>417752</v>
      </c>
      <c r="K1412" s="18">
        <v>250227</v>
      </c>
      <c r="M1412" s="18">
        <v>30114</v>
      </c>
      <c r="N1412" s="18">
        <v>1653</v>
      </c>
      <c r="O1412" s="18">
        <v>155344</v>
      </c>
      <c r="P1412" s="18">
        <v>16351</v>
      </c>
      <c r="R1412" s="18">
        <v>-93388</v>
      </c>
      <c r="S1412" s="18">
        <v>139432</v>
      </c>
      <c r="T1412" s="18">
        <v>46044</v>
      </c>
      <c r="W1412" s="18">
        <v>2918</v>
      </c>
      <c r="Y1412" s="18">
        <v>-69381</v>
      </c>
      <c r="AD1412" s="18">
        <v>-4378</v>
      </c>
      <c r="AF1412" s="21">
        <v>14398</v>
      </c>
      <c r="AH1412" s="21">
        <v>-36945</v>
      </c>
      <c r="AJ1412" s="51">
        <v>2.2133003339741011</v>
      </c>
      <c r="AK1412" s="51">
        <v>0.95233377009896059</v>
      </c>
      <c r="AM1412" s="18">
        <v>626467</v>
      </c>
      <c r="AN1412" s="18">
        <v>417752</v>
      </c>
      <c r="AP1412" s="18">
        <v>628933.61228862708</v>
      </c>
      <c r="AQ1412" s="18">
        <v>180457.10241510146</v>
      </c>
      <c r="AS1412" s="18">
        <v>2845.3690129207871</v>
      </c>
      <c r="AT1412" s="18">
        <v>812236.08371664933</v>
      </c>
      <c r="AU1412" s="18">
        <v>44658.072328822534</v>
      </c>
      <c r="AV1412" s="18">
        <v>26259.34533196803</v>
      </c>
      <c r="AW1412" s="18">
        <v>830634.81071350386</v>
      </c>
      <c r="AX1412" s="18">
        <v>1497908</v>
      </c>
      <c r="AY1412" s="18">
        <v>1591296</v>
      </c>
      <c r="AZ1412" s="51">
        <v>1.1954485288037711</v>
      </c>
      <c r="BA1412" s="51">
        <v>1.1507815745123502</v>
      </c>
    </row>
    <row r="1413" spans="1:53">
      <c r="A1413" t="s">
        <v>36</v>
      </c>
      <c r="B1413" s="16">
        <v>43597</v>
      </c>
      <c r="C1413" s="17" t="s">
        <v>290</v>
      </c>
      <c r="D1413" s="18">
        <v>1589754</v>
      </c>
      <c r="E1413" s="18">
        <v>1548054</v>
      </c>
      <c r="F1413" s="18">
        <v>1424571</v>
      </c>
      <c r="G1413" s="18">
        <v>-141131</v>
      </c>
      <c r="H1413" s="18">
        <v>1424586</v>
      </c>
      <c r="I1413" s="18">
        <v>624215</v>
      </c>
      <c r="J1413" s="18">
        <v>435569</v>
      </c>
      <c r="K1413" s="18">
        <v>232785</v>
      </c>
      <c r="M1413" s="18">
        <v>31501</v>
      </c>
      <c r="N1413" s="18">
        <v>2127</v>
      </c>
      <c r="O1413" s="18">
        <v>82028</v>
      </c>
      <c r="P1413" s="18">
        <v>16361</v>
      </c>
      <c r="R1413" s="18">
        <v>-134813</v>
      </c>
      <c r="S1413" s="18">
        <v>164514</v>
      </c>
      <c r="T1413" s="18">
        <v>29701</v>
      </c>
      <c r="W1413" s="18">
        <v>-5900</v>
      </c>
      <c r="Y1413" s="18">
        <v>-73844</v>
      </c>
      <c r="AD1413" s="18">
        <v>-8283</v>
      </c>
      <c r="AF1413" s="21">
        <v>9480</v>
      </c>
      <c r="AH1413" s="21">
        <v>-56266</v>
      </c>
      <c r="AJ1413" s="51">
        <v>2.2144940752355002</v>
      </c>
      <c r="AK1413" s="51">
        <v>0.95253780367461527</v>
      </c>
      <c r="AM1413" s="18">
        <v>624215</v>
      </c>
      <c r="AN1413" s="18">
        <v>435569</v>
      </c>
      <c r="AP1413" s="18">
        <v>627010.74070503202</v>
      </c>
      <c r="AQ1413" s="18">
        <v>188193.8559065728</v>
      </c>
      <c r="AS1413" s="18">
        <v>2287.9027409779146</v>
      </c>
      <c r="AT1413" s="18">
        <v>817492.49935258273</v>
      </c>
      <c r="AU1413" s="18">
        <v>53664.508065922462</v>
      </c>
      <c r="AV1413" s="18">
        <v>18535.719104068896</v>
      </c>
      <c r="AW1413" s="18">
        <v>852621.28831443633</v>
      </c>
      <c r="AX1413" s="18">
        <v>1424586</v>
      </c>
      <c r="AY1413" s="18">
        <v>1559399</v>
      </c>
      <c r="AZ1413" s="51">
        <v>1.2651116281661414</v>
      </c>
      <c r="BA1413" s="51">
        <v>1.205404097760594</v>
      </c>
    </row>
    <row r="1414" spans="1:53">
      <c r="A1414" t="s">
        <v>36</v>
      </c>
      <c r="B1414" s="16">
        <v>43598</v>
      </c>
      <c r="C1414" s="17" t="s">
        <v>290</v>
      </c>
      <c r="D1414" s="18">
        <v>1782754</v>
      </c>
      <c r="E1414" s="18">
        <v>1722320</v>
      </c>
      <c r="F1414" s="18">
        <v>1604891</v>
      </c>
      <c r="G1414" s="18">
        <v>-136966</v>
      </c>
      <c r="H1414" s="18">
        <v>1604893</v>
      </c>
      <c r="I1414" s="18">
        <v>726413</v>
      </c>
      <c r="J1414" s="18">
        <v>521993</v>
      </c>
      <c r="K1414" s="18">
        <v>218450</v>
      </c>
      <c r="M1414" s="18">
        <v>39738</v>
      </c>
      <c r="N1414" s="18">
        <v>2773</v>
      </c>
      <c r="O1414" s="18">
        <v>78015</v>
      </c>
      <c r="P1414" s="18">
        <v>17511</v>
      </c>
      <c r="R1414" s="18">
        <v>-131779</v>
      </c>
      <c r="S1414" s="18">
        <v>160631</v>
      </c>
      <c r="T1414" s="18">
        <v>28852</v>
      </c>
      <c r="W1414" s="18">
        <v>-7243</v>
      </c>
      <c r="Y1414" s="18">
        <v>-75998</v>
      </c>
      <c r="AD1414" s="18">
        <v>-4566</v>
      </c>
      <c r="AF1414" s="21">
        <v>9028</v>
      </c>
      <c r="AH1414" s="21">
        <v>-53000</v>
      </c>
      <c r="AJ1414" s="51">
        <v>2.2178981947643508</v>
      </c>
      <c r="AK1414" s="51">
        <v>0.95217869988411508</v>
      </c>
      <c r="AM1414" s="18">
        <v>726413</v>
      </c>
      <c r="AN1414" s="18">
        <v>521993</v>
      </c>
      <c r="AP1414" s="18">
        <v>730788.10922215937</v>
      </c>
      <c r="AQ1414" s="18">
        <v>225449.56323022061</v>
      </c>
      <c r="AS1414" s="18">
        <v>2235.7541472442408</v>
      </c>
      <c r="AT1414" s="18">
        <v>958473.42659962422</v>
      </c>
      <c r="AU1414" s="18">
        <v>54492.287251688889</v>
      </c>
      <c r="AV1414" s="18">
        <v>19299.701630103078</v>
      </c>
      <c r="AW1414" s="18">
        <v>993666.01222121005</v>
      </c>
      <c r="AX1414" s="18">
        <v>1604893</v>
      </c>
      <c r="AY1414" s="18">
        <v>1736672</v>
      </c>
      <c r="AZ1414" s="51">
        <v>1.3166420974794353</v>
      </c>
      <c r="BA1414" s="51">
        <v>1.2614103088338637</v>
      </c>
    </row>
    <row r="1415" spans="1:53">
      <c r="A1415" t="s">
        <v>36</v>
      </c>
      <c r="B1415" s="16">
        <v>43599</v>
      </c>
      <c r="C1415" s="17" t="s">
        <v>290</v>
      </c>
      <c r="D1415" s="18">
        <v>1798614</v>
      </c>
      <c r="E1415" s="18">
        <v>1744323</v>
      </c>
      <c r="F1415" s="18">
        <v>1609021</v>
      </c>
      <c r="G1415" s="18">
        <v>-154945</v>
      </c>
      <c r="H1415" s="18">
        <v>1609029</v>
      </c>
      <c r="I1415" s="18">
        <v>705406</v>
      </c>
      <c r="J1415" s="18">
        <v>495288</v>
      </c>
      <c r="K1415" s="18">
        <v>232485</v>
      </c>
      <c r="M1415" s="18">
        <v>35592</v>
      </c>
      <c r="N1415" s="18">
        <v>3001</v>
      </c>
      <c r="O1415" s="18">
        <v>119270</v>
      </c>
      <c r="P1415" s="18">
        <v>17987</v>
      </c>
      <c r="R1415" s="18">
        <v>-147718</v>
      </c>
      <c r="S1415" s="18">
        <v>176141</v>
      </c>
      <c r="T1415" s="18">
        <v>28423</v>
      </c>
      <c r="W1415" s="18">
        <v>-2585</v>
      </c>
      <c r="Y1415" s="18">
        <v>-99651</v>
      </c>
      <c r="AD1415" s="18">
        <v>-2345</v>
      </c>
      <c r="AF1415" s="21">
        <v>1148</v>
      </c>
      <c r="AH1415" s="21">
        <v>-44285</v>
      </c>
      <c r="AJ1415" s="51">
        <v>2.2135742139892711</v>
      </c>
      <c r="AK1415" s="51">
        <v>0.95173269846790409</v>
      </c>
      <c r="AM1415" s="18">
        <v>705406</v>
      </c>
      <c r="AN1415" s="18">
        <v>495288</v>
      </c>
      <c r="AP1415" s="18">
        <v>708271.05441904534</v>
      </c>
      <c r="AQ1415" s="18">
        <v>213815.43520369561</v>
      </c>
      <c r="AS1415" s="18">
        <v>2560.9255588982965</v>
      </c>
      <c r="AT1415" s="18">
        <v>924647.41518163926</v>
      </c>
      <c r="AU1415" s="18">
        <v>60062.406193167939</v>
      </c>
      <c r="AV1415" s="18">
        <v>18018.45671655695</v>
      </c>
      <c r="AW1415" s="18">
        <v>966691.36465825012</v>
      </c>
      <c r="AX1415" s="18">
        <v>1609029</v>
      </c>
      <c r="AY1415" s="18">
        <v>1756747</v>
      </c>
      <c r="AZ1415" s="51">
        <v>1.2669107793941226</v>
      </c>
      <c r="BA1415" s="51">
        <v>1.2131440192314951</v>
      </c>
    </row>
    <row r="1416" spans="1:53">
      <c r="A1416" t="s">
        <v>36</v>
      </c>
      <c r="B1416" s="16">
        <v>43600</v>
      </c>
      <c r="C1416" s="17" t="s">
        <v>290</v>
      </c>
      <c r="D1416" s="18">
        <v>1820228</v>
      </c>
      <c r="E1416" s="18">
        <v>1787750</v>
      </c>
      <c r="F1416" s="18">
        <v>1644334</v>
      </c>
      <c r="G1416" s="18">
        <v>-168649</v>
      </c>
      <c r="H1416" s="18">
        <v>1644332</v>
      </c>
      <c r="I1416" s="18">
        <v>727735</v>
      </c>
      <c r="J1416" s="18">
        <v>506853</v>
      </c>
      <c r="K1416" s="18">
        <v>246441</v>
      </c>
      <c r="M1416" s="18">
        <v>36410</v>
      </c>
      <c r="N1416" s="18">
        <v>3072</v>
      </c>
      <c r="O1416" s="18">
        <v>104438</v>
      </c>
      <c r="P1416" s="18">
        <v>19383</v>
      </c>
      <c r="R1416" s="18">
        <v>-160156</v>
      </c>
      <c r="S1416" s="18">
        <v>185328</v>
      </c>
      <c r="T1416" s="18">
        <v>25172</v>
      </c>
      <c r="W1416" s="18">
        <v>-7829</v>
      </c>
      <c r="Y1416" s="18">
        <v>-103655</v>
      </c>
      <c r="AD1416" s="18">
        <v>-12137</v>
      </c>
      <c r="AF1416" s="21">
        <v>1071</v>
      </c>
      <c r="AH1416" s="21">
        <v>-37606</v>
      </c>
      <c r="AJ1416" s="51">
        <v>2.2131936522426012</v>
      </c>
      <c r="AK1416" s="51">
        <v>0.95308128680949133</v>
      </c>
      <c r="AM1416" s="18">
        <v>727735</v>
      </c>
      <c r="AN1416" s="18">
        <v>506853</v>
      </c>
      <c r="AP1416" s="18">
        <v>730565.12347468943</v>
      </c>
      <c r="AQ1416" s="18">
        <v>219118.08359864794</v>
      </c>
      <c r="AS1416" s="18">
        <v>2569.7622839218379</v>
      </c>
      <c r="AT1416" s="18">
        <v>952252.96935725922</v>
      </c>
      <c r="AU1416" s="18">
        <v>64309.615965327474</v>
      </c>
      <c r="AV1416" s="18">
        <v>15501.487874332834</v>
      </c>
      <c r="AW1416" s="18">
        <v>1001061.0974482539</v>
      </c>
      <c r="AX1416" s="18">
        <v>1644332</v>
      </c>
      <c r="AY1416" s="18">
        <v>1804488</v>
      </c>
      <c r="AZ1416" s="51">
        <v>1.2767226699379448</v>
      </c>
      <c r="BA1416" s="51">
        <v>1.2230390651843455</v>
      </c>
    </row>
    <row r="1417" spans="1:53">
      <c r="A1417" t="s">
        <v>36</v>
      </c>
      <c r="B1417" s="16">
        <v>43601</v>
      </c>
      <c r="C1417" s="17" t="s">
        <v>290</v>
      </c>
      <c r="D1417" s="18">
        <v>1909731</v>
      </c>
      <c r="E1417" s="18">
        <v>1879431</v>
      </c>
      <c r="F1417" s="18">
        <v>1721785</v>
      </c>
      <c r="G1417" s="18">
        <v>-188627</v>
      </c>
      <c r="H1417" s="18">
        <v>1721789</v>
      </c>
      <c r="I1417" s="18">
        <v>710069</v>
      </c>
      <c r="J1417" s="18">
        <v>510682</v>
      </c>
      <c r="K1417" s="18">
        <v>238056</v>
      </c>
      <c r="M1417" s="18">
        <v>37910</v>
      </c>
      <c r="N1417" s="18">
        <v>2933</v>
      </c>
      <c r="O1417" s="18">
        <v>203673</v>
      </c>
      <c r="P1417" s="18">
        <v>18466</v>
      </c>
      <c r="R1417" s="18">
        <v>-179942</v>
      </c>
      <c r="S1417" s="18">
        <v>203535</v>
      </c>
      <c r="T1417" s="18">
        <v>23593</v>
      </c>
      <c r="W1417" s="18">
        <v>-23234</v>
      </c>
      <c r="Y1417" s="18">
        <v>-106206</v>
      </c>
      <c r="AD1417" s="18">
        <v>-11417</v>
      </c>
      <c r="AF1417" s="21">
        <v>7376</v>
      </c>
      <c r="AH1417" s="21">
        <v>-46461</v>
      </c>
      <c r="AJ1417" s="51">
        <v>2.2181998412335528</v>
      </c>
      <c r="AK1417" s="51">
        <v>0.95553383663104419</v>
      </c>
      <c r="AM1417" s="18">
        <v>710069</v>
      </c>
      <c r="AN1417" s="18">
        <v>510682</v>
      </c>
      <c r="AP1417" s="18">
        <v>714442.8260039679</v>
      </c>
      <c r="AQ1417" s="18">
        <v>221341.51498145476</v>
      </c>
      <c r="AS1417" s="18">
        <v>3142.32436646206</v>
      </c>
      <c r="AT1417" s="18">
        <v>938926.66535188479</v>
      </c>
      <c r="AU1417" s="18">
        <v>67726.624937517874</v>
      </c>
      <c r="AV1417" s="18">
        <v>15702.101670807853</v>
      </c>
      <c r="AW1417" s="18">
        <v>990951.1886185949</v>
      </c>
      <c r="AX1417" s="18">
        <v>1721789</v>
      </c>
      <c r="AY1417" s="18">
        <v>1901731</v>
      </c>
      <c r="AZ1417" s="51">
        <v>1.2022242591676868</v>
      </c>
      <c r="BA1417" s="51">
        <v>1.1487801426449518</v>
      </c>
    </row>
    <row r="1418" spans="1:53">
      <c r="A1418" t="s">
        <v>36</v>
      </c>
      <c r="B1418" s="16">
        <v>43602</v>
      </c>
      <c r="C1418" s="17" t="s">
        <v>290</v>
      </c>
      <c r="D1418" s="18">
        <v>1923808</v>
      </c>
      <c r="E1418" s="18">
        <v>1876383</v>
      </c>
      <c r="F1418" s="18">
        <v>1763909</v>
      </c>
      <c r="G1418" s="18">
        <v>-141015</v>
      </c>
      <c r="H1418" s="18">
        <v>1763916</v>
      </c>
      <c r="I1418" s="18">
        <v>740798</v>
      </c>
      <c r="J1418" s="18">
        <v>534570</v>
      </c>
      <c r="K1418" s="18">
        <v>213036</v>
      </c>
      <c r="M1418" s="18">
        <v>39191</v>
      </c>
      <c r="N1418" s="18">
        <v>2663</v>
      </c>
      <c r="O1418" s="18">
        <v>214269</v>
      </c>
      <c r="P1418" s="18">
        <v>19389</v>
      </c>
      <c r="R1418" s="18">
        <v>-133496</v>
      </c>
      <c r="S1418" s="18">
        <v>179598</v>
      </c>
      <c r="T1418" s="18">
        <v>46102</v>
      </c>
      <c r="W1418" s="18">
        <v>-24956</v>
      </c>
      <c r="Y1418" s="18">
        <v>-88321</v>
      </c>
      <c r="AD1418" s="18">
        <v>-10361</v>
      </c>
      <c r="AF1418" s="21">
        <v>26349</v>
      </c>
      <c r="AH1418" s="21">
        <v>-36207</v>
      </c>
      <c r="AJ1418" s="51">
        <v>2.2239601505221689</v>
      </c>
      <c r="AK1418" s="51">
        <v>0.95640052183600766</v>
      </c>
      <c r="AM1418" s="18">
        <v>740798</v>
      </c>
      <c r="AN1418" s="18">
        <v>534570</v>
      </c>
      <c r="AP1418" s="18">
        <v>747296.69130576786</v>
      </c>
      <c r="AQ1418" s="18">
        <v>231905.28388469428</v>
      </c>
      <c r="AS1418" s="18">
        <v>3063.9917223569996</v>
      </c>
      <c r="AT1418" s="18">
        <v>982265.96691281907</v>
      </c>
      <c r="AU1418" s="18">
        <v>57867.782094782888</v>
      </c>
      <c r="AV1418" s="18">
        <v>29196.137314211206</v>
      </c>
      <c r="AW1418" s="18">
        <v>1010937.6116933909</v>
      </c>
      <c r="AX1418" s="18">
        <v>1763916</v>
      </c>
      <c r="AY1418" s="18">
        <v>1897412</v>
      </c>
      <c r="AZ1418" s="51">
        <v>1.2276793203164658</v>
      </c>
      <c r="BA1418" s="51">
        <v>1.1746174671033403</v>
      </c>
    </row>
    <row r="1419" spans="1:53">
      <c r="A1419" t="s">
        <v>36</v>
      </c>
      <c r="B1419" s="16">
        <v>43603</v>
      </c>
      <c r="C1419" s="17" t="s">
        <v>290</v>
      </c>
      <c r="D1419" s="18">
        <v>1795729</v>
      </c>
      <c r="E1419" s="18">
        <v>1772742</v>
      </c>
      <c r="F1419" s="18">
        <v>1703131</v>
      </c>
      <c r="G1419" s="18">
        <v>-97748</v>
      </c>
      <c r="H1419" s="18">
        <v>1703137</v>
      </c>
      <c r="I1419" s="18">
        <v>694482</v>
      </c>
      <c r="J1419" s="18">
        <v>494997</v>
      </c>
      <c r="K1419" s="18">
        <v>219581</v>
      </c>
      <c r="M1419" s="18">
        <v>36975</v>
      </c>
      <c r="N1419" s="18">
        <v>1416</v>
      </c>
      <c r="O1419" s="18">
        <v>235978</v>
      </c>
      <c r="P1419" s="18">
        <v>19708</v>
      </c>
      <c r="R1419" s="18">
        <v>-93541</v>
      </c>
      <c r="S1419" s="18">
        <v>148137</v>
      </c>
      <c r="T1419" s="18">
        <v>54596</v>
      </c>
      <c r="W1419" s="18">
        <v>-18046</v>
      </c>
      <c r="Y1419" s="18">
        <v>-65909</v>
      </c>
      <c r="AD1419" s="18">
        <v>-12351</v>
      </c>
      <c r="AF1419" s="21">
        <v>31910</v>
      </c>
      <c r="AH1419" s="21">
        <v>-29145</v>
      </c>
      <c r="AJ1419" s="51">
        <v>2.2238300897716732</v>
      </c>
      <c r="AK1419" s="51">
        <v>0.9560394914779563</v>
      </c>
      <c r="AM1419" s="18">
        <v>694482</v>
      </c>
      <c r="AN1419" s="18">
        <v>494997</v>
      </c>
      <c r="AP1419" s="18">
        <v>700533.41093014285</v>
      </c>
      <c r="AQ1419" s="18">
        <v>214656.80260685013</v>
      </c>
      <c r="AS1419" s="18">
        <v>3221.4723223152105</v>
      </c>
      <c r="AT1419" s="18">
        <v>918411.68585930823</v>
      </c>
      <c r="AU1419" s="18">
        <v>46276.575448324584</v>
      </c>
      <c r="AV1419" s="18">
        <v>34875.238381023431</v>
      </c>
      <c r="AW1419" s="18">
        <v>929813.0229266095</v>
      </c>
      <c r="AX1419" s="18">
        <v>1703137</v>
      </c>
      <c r="AY1419" s="18">
        <v>1796678</v>
      </c>
      <c r="AZ1419" s="51">
        <v>1.1888349386333266</v>
      </c>
      <c r="BA1419" s="51">
        <v>1.1409303094958927</v>
      </c>
    </row>
    <row r="1420" spans="1:53">
      <c r="A1420" t="s">
        <v>36</v>
      </c>
      <c r="B1420" s="16">
        <v>43604</v>
      </c>
      <c r="C1420" s="17" t="s">
        <v>290</v>
      </c>
      <c r="D1420" s="18">
        <v>1723441</v>
      </c>
      <c r="E1420" s="18">
        <v>1681680</v>
      </c>
      <c r="F1420" s="18">
        <v>1572200</v>
      </c>
      <c r="G1420" s="18">
        <v>-133676</v>
      </c>
      <c r="H1420" s="18">
        <v>1572207</v>
      </c>
      <c r="I1420" s="18">
        <v>629874</v>
      </c>
      <c r="J1420" s="18">
        <v>433329</v>
      </c>
      <c r="K1420" s="18">
        <v>229547</v>
      </c>
      <c r="M1420" s="18">
        <v>31824</v>
      </c>
      <c r="N1420" s="18">
        <v>1116</v>
      </c>
      <c r="O1420" s="18">
        <v>226214</v>
      </c>
      <c r="P1420" s="18">
        <v>20303</v>
      </c>
      <c r="R1420" s="18">
        <v>-132757</v>
      </c>
      <c r="S1420" s="18">
        <v>181972</v>
      </c>
      <c r="T1420" s="18">
        <v>49215</v>
      </c>
      <c r="W1420" s="18">
        <v>-18807</v>
      </c>
      <c r="Y1420" s="18">
        <v>-79372</v>
      </c>
      <c r="AD1420" s="18">
        <v>-14557</v>
      </c>
      <c r="AF1420" s="21">
        <v>25670</v>
      </c>
      <c r="AH1420" s="21">
        <v>-45691</v>
      </c>
      <c r="AJ1420" s="51">
        <v>2.2226773100733284</v>
      </c>
      <c r="AK1420" s="51">
        <v>0.95697959999280413</v>
      </c>
      <c r="AM1420" s="18">
        <v>629874</v>
      </c>
      <c r="AN1420" s="18">
        <v>433329</v>
      </c>
      <c r="AP1420" s="18">
        <v>635033.08869788353</v>
      </c>
      <c r="AQ1420" s="18">
        <v>188099.08877052815</v>
      </c>
      <c r="AS1420" s="18">
        <v>3192.2841617335489</v>
      </c>
      <c r="AT1420" s="18">
        <v>826324.4616301452</v>
      </c>
      <c r="AU1420" s="18">
        <v>58353.290990810128</v>
      </c>
      <c r="AV1420" s="18">
        <v>32625.273083970496</v>
      </c>
      <c r="AW1420" s="18">
        <v>852052.4795369847</v>
      </c>
      <c r="AX1420" s="18">
        <v>1572207</v>
      </c>
      <c r="AY1420" s="18">
        <v>1704964</v>
      </c>
      <c r="AZ1420" s="51">
        <v>1.1587096575699323</v>
      </c>
      <c r="BA1420" s="51">
        <v>1.1017546044589956</v>
      </c>
    </row>
    <row r="1421" spans="1:53">
      <c r="A1421" t="s">
        <v>36</v>
      </c>
      <c r="B1421" s="16">
        <v>43605</v>
      </c>
      <c r="C1421" s="17" t="s">
        <v>290</v>
      </c>
      <c r="D1421" s="18">
        <v>1865780</v>
      </c>
      <c r="E1421" s="18">
        <v>1806728</v>
      </c>
      <c r="F1421" s="18">
        <v>1710742</v>
      </c>
      <c r="G1421" s="18">
        <v>-120609</v>
      </c>
      <c r="H1421" s="18">
        <v>1710756</v>
      </c>
      <c r="I1421" s="18">
        <v>739110</v>
      </c>
      <c r="J1421" s="18">
        <v>540263</v>
      </c>
      <c r="K1421" s="18">
        <v>243706</v>
      </c>
      <c r="M1421" s="18">
        <v>35131</v>
      </c>
      <c r="N1421" s="18">
        <v>2807</v>
      </c>
      <c r="O1421" s="18">
        <v>127682</v>
      </c>
      <c r="P1421" s="18">
        <v>22057</v>
      </c>
      <c r="R1421" s="18">
        <v>-119048</v>
      </c>
      <c r="S1421" s="18">
        <v>177679</v>
      </c>
      <c r="T1421" s="18">
        <v>58631</v>
      </c>
      <c r="W1421" s="18">
        <v>-24887</v>
      </c>
      <c r="Y1421" s="18">
        <v>-59534</v>
      </c>
      <c r="AD1421" s="18">
        <v>-12144</v>
      </c>
      <c r="AF1421" s="21">
        <v>34338</v>
      </c>
      <c r="AH1421" s="21">
        <v>-56821</v>
      </c>
      <c r="AJ1421" s="51">
        <v>2.2264246339435827</v>
      </c>
      <c r="AK1421" s="51">
        <v>0.95905265376781046</v>
      </c>
      <c r="AM1421" s="18">
        <v>739110</v>
      </c>
      <c r="AN1421" s="18">
        <v>540263</v>
      </c>
      <c r="AP1421" s="18">
        <v>746420.1137583988</v>
      </c>
      <c r="AQ1421" s="18">
        <v>235024.93122740355</v>
      </c>
      <c r="AS1421" s="18">
        <v>2705.4740602060174</v>
      </c>
      <c r="AT1421" s="18">
        <v>984150.51904600835</v>
      </c>
      <c r="AU1421" s="18">
        <v>58948.683566416592</v>
      </c>
      <c r="AV1421" s="18">
        <v>39755.76864831063</v>
      </c>
      <c r="AW1421" s="18">
        <v>1003343.4339641145</v>
      </c>
      <c r="AX1421" s="18">
        <v>1710756</v>
      </c>
      <c r="AY1421" s="18">
        <v>1829804</v>
      </c>
      <c r="AZ1421" s="51">
        <v>1.2682567924936174</v>
      </c>
      <c r="BA1421" s="51">
        <v>1.208867726481069</v>
      </c>
    </row>
    <row r="1422" spans="1:53">
      <c r="A1422" t="s">
        <v>36</v>
      </c>
      <c r="B1422" s="16">
        <v>43606</v>
      </c>
      <c r="C1422" s="17" t="s">
        <v>290</v>
      </c>
      <c r="D1422" s="18">
        <v>1888035</v>
      </c>
      <c r="E1422" s="18">
        <v>1832385</v>
      </c>
      <c r="F1422" s="18">
        <v>1715316</v>
      </c>
      <c r="G1422" s="18">
        <v>-147722</v>
      </c>
      <c r="H1422" s="18">
        <v>1715321</v>
      </c>
      <c r="I1422" s="18">
        <v>667894</v>
      </c>
      <c r="J1422" s="18">
        <v>469239</v>
      </c>
      <c r="K1422" s="18">
        <v>270767</v>
      </c>
      <c r="M1422" s="18">
        <v>34435</v>
      </c>
      <c r="N1422" s="18">
        <v>1941</v>
      </c>
      <c r="O1422" s="18">
        <v>249161</v>
      </c>
      <c r="P1422" s="18">
        <v>21884</v>
      </c>
      <c r="R1422" s="18">
        <v>-144072</v>
      </c>
      <c r="S1422" s="18">
        <v>197751</v>
      </c>
      <c r="T1422" s="18">
        <v>53679</v>
      </c>
      <c r="W1422" s="18">
        <v>-17935</v>
      </c>
      <c r="Y1422" s="18">
        <v>-87182</v>
      </c>
      <c r="AD1422" s="18">
        <v>-18338</v>
      </c>
      <c r="AF1422" s="21">
        <v>29912</v>
      </c>
      <c r="AH1422" s="21">
        <v>-50529</v>
      </c>
      <c r="AJ1422" s="51">
        <v>2.2228825459078334</v>
      </c>
      <c r="AK1422" s="51">
        <v>0.95997126498817653</v>
      </c>
      <c r="AM1422" s="18">
        <v>667894</v>
      </c>
      <c r="AN1422" s="18">
        <v>469239</v>
      </c>
      <c r="AP1422" s="18">
        <v>673426.67449109897</v>
      </c>
      <c r="AQ1422" s="18">
        <v>204323.62784143616</v>
      </c>
      <c r="AS1422" s="18">
        <v>3626.1805308099688</v>
      </c>
      <c r="AT1422" s="18">
        <v>881376.48286334507</v>
      </c>
      <c r="AU1422" s="18">
        <v>65622.764786738946</v>
      </c>
      <c r="AV1422" s="18">
        <v>34247.854109008476</v>
      </c>
      <c r="AW1422" s="18">
        <v>912751.39354107541</v>
      </c>
      <c r="AX1422" s="18">
        <v>1715321</v>
      </c>
      <c r="AY1422" s="18">
        <v>1859393</v>
      </c>
      <c r="AZ1422" s="51">
        <v>1.1327910179203704</v>
      </c>
      <c r="BA1422" s="51">
        <v>1.0822187548455466</v>
      </c>
    </row>
    <row r="1423" spans="1:53">
      <c r="A1423" t="s">
        <v>36</v>
      </c>
      <c r="B1423" s="16">
        <v>43607</v>
      </c>
      <c r="C1423" s="17" t="s">
        <v>290</v>
      </c>
      <c r="D1423" s="18">
        <v>1961692</v>
      </c>
      <c r="E1423" s="18">
        <v>1905856</v>
      </c>
      <c r="F1423" s="18">
        <v>1778509</v>
      </c>
      <c r="G1423" s="18">
        <v>-160297</v>
      </c>
      <c r="H1423" s="18">
        <v>1778515</v>
      </c>
      <c r="I1423" s="18">
        <v>686182</v>
      </c>
      <c r="J1423" s="18">
        <v>473365</v>
      </c>
      <c r="K1423" s="18">
        <v>269566</v>
      </c>
      <c r="M1423" s="18">
        <v>34810</v>
      </c>
      <c r="N1423" s="18">
        <v>1484</v>
      </c>
      <c r="O1423" s="18">
        <v>291045</v>
      </c>
      <c r="P1423" s="18">
        <v>22063</v>
      </c>
      <c r="R1423" s="18">
        <v>-150643</v>
      </c>
      <c r="S1423" s="18">
        <v>200691</v>
      </c>
      <c r="T1423" s="18">
        <v>50048</v>
      </c>
      <c r="W1423" s="18">
        <v>-3021</v>
      </c>
      <c r="Y1423" s="18">
        <v>-89813</v>
      </c>
      <c r="AD1423" s="18">
        <v>-23655</v>
      </c>
      <c r="AF1423" s="21">
        <v>16732</v>
      </c>
      <c r="AH1423" s="21">
        <v>-50886</v>
      </c>
      <c r="AJ1423" s="51">
        <v>2.2195034479348359</v>
      </c>
      <c r="AK1423" s="51">
        <v>0.95573648341344342</v>
      </c>
      <c r="AM1423" s="18">
        <v>686182</v>
      </c>
      <c r="AN1423" s="18">
        <v>473365</v>
      </c>
      <c r="AP1423" s="18">
        <v>690814.43283233466</v>
      </c>
      <c r="AQ1423" s="18">
        <v>205210.96627582292</v>
      </c>
      <c r="AS1423" s="18">
        <v>3881.9375545573148</v>
      </c>
      <c r="AT1423" s="18">
        <v>899907.33666271495</v>
      </c>
      <c r="AU1423" s="18">
        <v>69858.489032287791</v>
      </c>
      <c r="AV1423" s="18">
        <v>32260.243226342798</v>
      </c>
      <c r="AW1423" s="18">
        <v>937505.58246865985</v>
      </c>
      <c r="AX1423" s="18">
        <v>1778515</v>
      </c>
      <c r="AY1423" s="18">
        <v>1929158</v>
      </c>
      <c r="AZ1423" s="51">
        <v>1.1155113746880709</v>
      </c>
      <c r="BA1423" s="51">
        <v>1.0713708038543535</v>
      </c>
    </row>
    <row r="1424" spans="1:53">
      <c r="A1424" t="s">
        <v>36</v>
      </c>
      <c r="B1424" s="16">
        <v>43608</v>
      </c>
      <c r="C1424" s="17" t="s">
        <v>290</v>
      </c>
      <c r="D1424" s="18">
        <v>2021519</v>
      </c>
      <c r="E1424" s="18">
        <v>1963134</v>
      </c>
      <c r="F1424" s="18">
        <v>1817227</v>
      </c>
      <c r="G1424" s="18">
        <v>-173789</v>
      </c>
      <c r="H1424" s="18">
        <v>1817227</v>
      </c>
      <c r="I1424" s="18">
        <v>772539</v>
      </c>
      <c r="J1424" s="18">
        <v>569553</v>
      </c>
      <c r="K1424" s="18">
        <v>261708</v>
      </c>
      <c r="M1424" s="18">
        <v>39002</v>
      </c>
      <c r="N1424" s="18">
        <v>1906</v>
      </c>
      <c r="O1424" s="18">
        <v>150874</v>
      </c>
      <c r="P1424" s="18">
        <v>21645</v>
      </c>
      <c r="R1424" s="18">
        <v>-163128</v>
      </c>
      <c r="S1424" s="18">
        <v>204855</v>
      </c>
      <c r="T1424" s="18">
        <v>41727</v>
      </c>
      <c r="W1424" s="18">
        <v>-19972</v>
      </c>
      <c r="Y1424" s="18">
        <v>-79119</v>
      </c>
      <c r="AD1424" s="18">
        <v>-22027</v>
      </c>
      <c r="AF1424" s="21">
        <v>21314</v>
      </c>
      <c r="AH1424" s="21">
        <v>-63324</v>
      </c>
      <c r="AJ1424" s="51">
        <v>2.222955239586395</v>
      </c>
      <c r="AK1424" s="51">
        <v>0.95662228920083181</v>
      </c>
      <c r="AM1424" s="18">
        <v>772539</v>
      </c>
      <c r="AN1424" s="18">
        <v>569553</v>
      </c>
      <c r="AP1424" s="18">
        <v>778964.00188460306</v>
      </c>
      <c r="AQ1424" s="18">
        <v>247138.77887400161</v>
      </c>
      <c r="AS1424" s="18">
        <v>2979.8703648404921</v>
      </c>
      <c r="AT1424" s="18">
        <v>1029082.6511234451</v>
      </c>
      <c r="AU1424" s="18">
        <v>74041.079091709486</v>
      </c>
      <c r="AV1424" s="18">
        <v>28611.062942488574</v>
      </c>
      <c r="AW1424" s="18">
        <v>1074512.667272666</v>
      </c>
      <c r="AX1424" s="18">
        <v>1817227</v>
      </c>
      <c r="AY1424" s="18">
        <v>1980355</v>
      </c>
      <c r="AZ1424" s="51">
        <v>1.2484605359263148</v>
      </c>
      <c r="BA1424" s="51">
        <v>1.196195690430587</v>
      </c>
    </row>
    <row r="1425" spans="1:53">
      <c r="A1425" t="s">
        <v>36</v>
      </c>
      <c r="B1425" s="16">
        <v>43609</v>
      </c>
      <c r="C1425" s="17" t="s">
        <v>290</v>
      </c>
      <c r="D1425" s="18">
        <v>2015817</v>
      </c>
      <c r="E1425" s="18">
        <v>1963279</v>
      </c>
      <c r="F1425" s="18">
        <v>1842007</v>
      </c>
      <c r="G1425" s="18">
        <v>-150401</v>
      </c>
      <c r="H1425" s="18">
        <v>1842018</v>
      </c>
      <c r="I1425" s="18">
        <v>769700</v>
      </c>
      <c r="J1425" s="18">
        <v>544458</v>
      </c>
      <c r="K1425" s="18">
        <v>255061</v>
      </c>
      <c r="M1425" s="18">
        <v>38280</v>
      </c>
      <c r="N1425" s="18">
        <v>1898</v>
      </c>
      <c r="O1425" s="18">
        <v>210582</v>
      </c>
      <c r="P1425" s="18">
        <v>22039</v>
      </c>
      <c r="R1425" s="18">
        <v>-142104</v>
      </c>
      <c r="S1425" s="18">
        <v>192604</v>
      </c>
      <c r="T1425" s="18">
        <v>50500</v>
      </c>
      <c r="W1425" s="18">
        <v>-14620</v>
      </c>
      <c r="Y1425" s="18">
        <v>-76798</v>
      </c>
      <c r="AD1425" s="18">
        <v>-21916</v>
      </c>
      <c r="AF1425" s="21">
        <v>29313</v>
      </c>
      <c r="AH1425" s="21">
        <v>-58083</v>
      </c>
      <c r="AJ1425" s="51">
        <v>2.2220964961945531</v>
      </c>
      <c r="AK1425" s="51">
        <v>0.95522114105284428</v>
      </c>
      <c r="AM1425" s="18">
        <v>769700</v>
      </c>
      <c r="AN1425" s="18">
        <v>544458</v>
      </c>
      <c r="AP1425" s="18">
        <v>775801.57719740679</v>
      </c>
      <c r="AQ1425" s="18">
        <v>235903.5988131059</v>
      </c>
      <c r="AS1425" s="18">
        <v>3310.541994979747</v>
      </c>
      <c r="AT1425" s="18">
        <v>1015015.7180054925</v>
      </c>
      <c r="AU1425" s="18">
        <v>70270.013048040521</v>
      </c>
      <c r="AV1425" s="18">
        <v>31374.820365398733</v>
      </c>
      <c r="AW1425" s="18">
        <v>1053910.9106881344</v>
      </c>
      <c r="AX1425" s="18">
        <v>1842018</v>
      </c>
      <c r="AY1425" s="18">
        <v>1984122</v>
      </c>
      <c r="AZ1425" s="51">
        <v>1.2148219790627826</v>
      </c>
      <c r="BA1425" s="51">
        <v>1.1710333698841475</v>
      </c>
    </row>
    <row r="1426" spans="1:53">
      <c r="A1426" t="s">
        <v>36</v>
      </c>
      <c r="B1426" s="16">
        <v>43610</v>
      </c>
      <c r="C1426" s="17" t="s">
        <v>290</v>
      </c>
      <c r="D1426" s="18">
        <v>1933101</v>
      </c>
      <c r="E1426" s="18">
        <v>1864387</v>
      </c>
      <c r="F1426" s="18">
        <v>1727254</v>
      </c>
      <c r="G1426" s="18">
        <v>-165310</v>
      </c>
      <c r="H1426" s="18">
        <v>1727255</v>
      </c>
      <c r="I1426" s="18">
        <v>715740</v>
      </c>
      <c r="J1426" s="18">
        <v>510092</v>
      </c>
      <c r="K1426" s="18">
        <v>270723</v>
      </c>
      <c r="M1426" s="18">
        <v>38544</v>
      </c>
      <c r="N1426" s="18">
        <v>2814</v>
      </c>
      <c r="O1426" s="18">
        <v>168668</v>
      </c>
      <c r="P1426" s="18">
        <v>20674</v>
      </c>
      <c r="R1426" s="18">
        <v>-157029</v>
      </c>
      <c r="S1426" s="18">
        <v>201945</v>
      </c>
      <c r="T1426" s="18">
        <v>44916</v>
      </c>
      <c r="W1426" s="18">
        <v>-25553</v>
      </c>
      <c r="Y1426" s="18">
        <v>-79974</v>
      </c>
      <c r="AD1426" s="18">
        <v>-24747</v>
      </c>
      <c r="AF1426" s="21">
        <v>27590</v>
      </c>
      <c r="AH1426" s="21">
        <v>-54345</v>
      </c>
      <c r="AJ1426" s="51">
        <v>2.223091268706574</v>
      </c>
      <c r="AK1426" s="51">
        <v>0.95633629976592693</v>
      </c>
      <c r="AM1426" s="18">
        <v>715740</v>
      </c>
      <c r="AN1426" s="18">
        <v>510092</v>
      </c>
      <c r="AP1426" s="18">
        <v>721736.78215023153</v>
      </c>
      <c r="AQ1426" s="18">
        <v>221271.46438851196</v>
      </c>
      <c r="AS1426" s="18">
        <v>3144.7389435621749</v>
      </c>
      <c r="AT1426" s="18">
        <v>946152.98548230564</v>
      </c>
      <c r="AU1426" s="18">
        <v>71051.09162348391</v>
      </c>
      <c r="AV1426" s="18">
        <v>29011.727285603603</v>
      </c>
      <c r="AW1426" s="18">
        <v>988192.34982018615</v>
      </c>
      <c r="AX1426" s="18">
        <v>1727255</v>
      </c>
      <c r="AY1426" s="18">
        <v>1884284</v>
      </c>
      <c r="AZ1426" s="51">
        <v>1.2076432228327609</v>
      </c>
      <c r="BA1426" s="51">
        <v>1.1561890979600626</v>
      </c>
    </row>
    <row r="1427" spans="1:53">
      <c r="A1427" t="s">
        <v>36</v>
      </c>
      <c r="B1427" s="16">
        <v>43611</v>
      </c>
      <c r="C1427" s="17" t="s">
        <v>290</v>
      </c>
      <c r="D1427" s="18">
        <v>1845519</v>
      </c>
      <c r="E1427" s="18">
        <v>1775811</v>
      </c>
      <c r="F1427" s="18">
        <v>1657629</v>
      </c>
      <c r="G1427" s="18">
        <v>-139144</v>
      </c>
      <c r="H1427" s="18">
        <v>1657644</v>
      </c>
      <c r="I1427" s="18">
        <v>755134</v>
      </c>
      <c r="J1427" s="18">
        <v>509584</v>
      </c>
      <c r="K1427" s="18">
        <v>262078</v>
      </c>
      <c r="M1427" s="18">
        <v>38077</v>
      </c>
      <c r="N1427" s="18">
        <v>3066</v>
      </c>
      <c r="O1427" s="18">
        <v>68818</v>
      </c>
      <c r="P1427" s="18">
        <v>20887</v>
      </c>
      <c r="R1427" s="18">
        <v>-136352</v>
      </c>
      <c r="S1427" s="18">
        <v>189377</v>
      </c>
      <c r="T1427" s="18">
        <v>53025</v>
      </c>
      <c r="W1427" s="18">
        <v>-25174</v>
      </c>
      <c r="Y1427" s="18">
        <v>-59640</v>
      </c>
      <c r="AD1427" s="18">
        <v>-22717</v>
      </c>
      <c r="AF1427" s="21">
        <v>35439</v>
      </c>
      <c r="AH1427" s="21">
        <v>-64260</v>
      </c>
      <c r="AJ1427" s="51">
        <v>2.2273470380895</v>
      </c>
      <c r="AK1427" s="51">
        <v>0.9587778377538545</v>
      </c>
      <c r="AM1427" s="18">
        <v>755134</v>
      </c>
      <c r="AN1427" s="18">
        <v>509584</v>
      </c>
      <c r="AP1427" s="18">
        <v>762918.54299637896</v>
      </c>
      <c r="AQ1427" s="18">
        <v>221615.44650504855</v>
      </c>
      <c r="AS1427" s="18">
        <v>2464.286030234176</v>
      </c>
      <c r="AT1427" s="18">
        <v>986998.2755316617</v>
      </c>
      <c r="AU1427" s="18">
        <v>67733.443382326092</v>
      </c>
      <c r="AV1427" s="18">
        <v>35016.537738524399</v>
      </c>
      <c r="AW1427" s="18">
        <v>1019715.1811754634</v>
      </c>
      <c r="AX1427" s="18">
        <v>1657644</v>
      </c>
      <c r="AY1427" s="18">
        <v>1793996</v>
      </c>
      <c r="AZ1427" s="51">
        <v>1.3126800074096803</v>
      </c>
      <c r="BA1427" s="51">
        <v>1.2531156606386247</v>
      </c>
    </row>
    <row r="1428" spans="1:53">
      <c r="A1428" t="s">
        <v>36</v>
      </c>
      <c r="B1428" s="16">
        <v>43612</v>
      </c>
      <c r="C1428" s="17" t="s">
        <v>290</v>
      </c>
      <c r="D1428" s="18">
        <v>1821241</v>
      </c>
      <c r="E1428" s="18">
        <v>1797110</v>
      </c>
      <c r="F1428" s="18">
        <v>1688248</v>
      </c>
      <c r="G1428" s="18">
        <v>-134256</v>
      </c>
      <c r="H1428" s="18">
        <v>1688255</v>
      </c>
      <c r="I1428" s="18">
        <v>687854</v>
      </c>
      <c r="J1428" s="18">
        <v>457617</v>
      </c>
      <c r="K1428" s="18">
        <v>258872</v>
      </c>
      <c r="M1428" s="18">
        <v>36052</v>
      </c>
      <c r="N1428" s="18">
        <v>1502</v>
      </c>
      <c r="O1428" s="18">
        <v>225279</v>
      </c>
      <c r="P1428" s="18">
        <v>21079</v>
      </c>
      <c r="R1428" s="18">
        <v>-130521</v>
      </c>
      <c r="S1428" s="18">
        <v>182011</v>
      </c>
      <c r="T1428" s="18">
        <v>51490</v>
      </c>
      <c r="W1428" s="18">
        <v>-27021</v>
      </c>
      <c r="Y1428" s="18">
        <v>-70358</v>
      </c>
      <c r="AD1428" s="18">
        <v>-25741</v>
      </c>
      <c r="AF1428" s="21">
        <v>33769</v>
      </c>
      <c r="AH1428" s="21">
        <v>-41170</v>
      </c>
      <c r="AJ1428" s="51">
        <v>2.2255846867568092</v>
      </c>
      <c r="AK1428" s="51">
        <v>0.95917735735192422</v>
      </c>
      <c r="AM1428" s="18">
        <v>687854</v>
      </c>
      <c r="AN1428" s="18">
        <v>457617</v>
      </c>
      <c r="AP1428" s="18">
        <v>694395.10170660634</v>
      </c>
      <c r="AQ1428" s="18">
        <v>199098.1959427546</v>
      </c>
      <c r="AS1428" s="18">
        <v>3404.1397836606047</v>
      </c>
      <c r="AT1428" s="18">
        <v>896897.43743302161</v>
      </c>
      <c r="AU1428" s="18">
        <v>64979.605218290853</v>
      </c>
      <c r="AV1428" s="18">
        <v>32797.360250229613</v>
      </c>
      <c r="AW1428" s="18">
        <v>929079.68240108271</v>
      </c>
      <c r="AX1428" s="18">
        <v>1688255</v>
      </c>
      <c r="AY1428" s="18">
        <v>1818776</v>
      </c>
      <c r="AZ1428" s="51">
        <v>1.1712200043912726</v>
      </c>
      <c r="BA1428" s="51">
        <v>1.1261791718249388</v>
      </c>
    </row>
    <row r="1429" spans="1:53">
      <c r="A1429" t="s">
        <v>36</v>
      </c>
      <c r="B1429" s="16">
        <v>43613</v>
      </c>
      <c r="C1429" s="17" t="s">
        <v>290</v>
      </c>
      <c r="D1429" s="18">
        <v>2062449</v>
      </c>
      <c r="E1429" s="18">
        <v>2001181</v>
      </c>
      <c r="F1429" s="18">
        <v>1880177</v>
      </c>
      <c r="G1429" s="18">
        <v>-152828</v>
      </c>
      <c r="H1429" s="18">
        <v>1880183</v>
      </c>
      <c r="I1429" s="18">
        <v>822984</v>
      </c>
      <c r="J1429" s="18">
        <v>588390</v>
      </c>
      <c r="K1429" s="18">
        <v>252049</v>
      </c>
      <c r="M1429" s="18">
        <v>41319</v>
      </c>
      <c r="N1429" s="18">
        <v>2465</v>
      </c>
      <c r="O1429" s="18">
        <v>151331</v>
      </c>
      <c r="P1429" s="18">
        <v>21645</v>
      </c>
      <c r="R1429" s="18">
        <v>-149146</v>
      </c>
      <c r="S1429" s="18">
        <v>200732</v>
      </c>
      <c r="T1429" s="18">
        <v>51586</v>
      </c>
      <c r="W1429" s="18">
        <v>-29198</v>
      </c>
      <c r="Y1429" s="18">
        <v>-75669</v>
      </c>
      <c r="AD1429" s="18">
        <v>-22601</v>
      </c>
      <c r="AF1429" s="21">
        <v>30914</v>
      </c>
      <c r="AH1429" s="21">
        <v>-52592</v>
      </c>
      <c r="AJ1429" s="51">
        <v>2.2287644206169408</v>
      </c>
      <c r="AK1429" s="51">
        <v>0.95761272192869873</v>
      </c>
      <c r="AM1429" s="18">
        <v>822984</v>
      </c>
      <c r="AN1429" s="18">
        <v>588390</v>
      </c>
      <c r="AP1429" s="18">
        <v>831997.10514148104</v>
      </c>
      <c r="AQ1429" s="18">
        <v>255576.81117636018</v>
      </c>
      <c r="AS1429" s="18">
        <v>2940.1960408526134</v>
      </c>
      <c r="AT1429" s="18">
        <v>1090514.112358694</v>
      </c>
      <c r="AU1429" s="18">
        <v>74304.626458621045</v>
      </c>
      <c r="AV1429" s="18">
        <v>33918.087694604685</v>
      </c>
      <c r="AW1429" s="18">
        <v>1130900.6511227107</v>
      </c>
      <c r="AX1429" s="18">
        <v>1880183</v>
      </c>
      <c r="AY1429" s="18">
        <v>2029329</v>
      </c>
      <c r="AZ1429" s="51">
        <v>1.2786889480376238</v>
      </c>
      <c r="BA1429" s="51">
        <v>1.2285864901542087</v>
      </c>
    </row>
    <row r="1430" spans="1:53">
      <c r="A1430" t="s">
        <v>36</v>
      </c>
      <c r="B1430" s="16">
        <v>43614</v>
      </c>
      <c r="C1430" s="17" t="s">
        <v>290</v>
      </c>
      <c r="D1430" s="18">
        <v>2055071</v>
      </c>
      <c r="E1430" s="18">
        <v>1969050</v>
      </c>
      <c r="F1430" s="18">
        <v>1847793</v>
      </c>
      <c r="G1430" s="18">
        <v>-151074</v>
      </c>
      <c r="H1430" s="18">
        <v>1847801</v>
      </c>
      <c r="I1430" s="18">
        <v>848520</v>
      </c>
      <c r="J1430" s="18">
        <v>629874</v>
      </c>
      <c r="K1430" s="18">
        <v>238851</v>
      </c>
      <c r="M1430" s="18">
        <v>40935</v>
      </c>
      <c r="N1430" s="18">
        <v>2231</v>
      </c>
      <c r="O1430" s="18">
        <v>65740</v>
      </c>
      <c r="P1430" s="18">
        <v>21650</v>
      </c>
      <c r="R1430" s="18">
        <v>-145434</v>
      </c>
      <c r="S1430" s="18">
        <v>187161</v>
      </c>
      <c r="T1430" s="18">
        <v>41727</v>
      </c>
      <c r="W1430" s="18">
        <v>-17440</v>
      </c>
      <c r="Y1430" s="18">
        <v>-74455</v>
      </c>
      <c r="AD1430" s="18">
        <v>-27384</v>
      </c>
      <c r="AF1430" s="21">
        <v>24544</v>
      </c>
      <c r="AH1430" s="21">
        <v>-50699</v>
      </c>
      <c r="AJ1430" s="51">
        <v>2.2282022717694896</v>
      </c>
      <c r="AK1430" s="51">
        <v>0.9581388163847594</v>
      </c>
      <c r="AM1430" s="18">
        <v>848520</v>
      </c>
      <c r="AN1430" s="18">
        <v>629874</v>
      </c>
      <c r="AP1430" s="18">
        <v>857596.40738170187</v>
      </c>
      <c r="AQ1430" s="18">
        <v>273746.37299468118</v>
      </c>
      <c r="AS1430" s="18">
        <v>2316.7835917468337</v>
      </c>
      <c r="AT1430" s="18">
        <v>1133659.5639681299</v>
      </c>
      <c r="AU1430" s="18">
        <v>74118.870937596439</v>
      </c>
      <c r="AV1430" s="18">
        <v>28629.645024838806</v>
      </c>
      <c r="AW1430" s="18">
        <v>1179148.7898808876</v>
      </c>
      <c r="AX1430" s="18">
        <v>1847801</v>
      </c>
      <c r="AY1430" s="18">
        <v>1993235</v>
      </c>
      <c r="AZ1430" s="51">
        <v>1.352574518530631</v>
      </c>
      <c r="BA1430" s="51">
        <v>1.3041989555407176</v>
      </c>
    </row>
    <row r="1431" spans="1:53">
      <c r="A1431" t="s">
        <v>36</v>
      </c>
      <c r="B1431" s="16">
        <v>43615</v>
      </c>
      <c r="C1431" s="17" t="s">
        <v>290</v>
      </c>
      <c r="D1431" s="18">
        <v>1999912</v>
      </c>
      <c r="E1431" s="18">
        <v>1932791</v>
      </c>
      <c r="F1431" s="18">
        <v>1811039</v>
      </c>
      <c r="G1431" s="18">
        <v>-147728</v>
      </c>
      <c r="H1431" s="18">
        <v>1811049</v>
      </c>
      <c r="I1431" s="18">
        <v>807758</v>
      </c>
      <c r="J1431" s="18">
        <v>618198</v>
      </c>
      <c r="K1431" s="18">
        <v>258630</v>
      </c>
      <c r="M1431" s="18">
        <v>37009</v>
      </c>
      <c r="N1431" s="18">
        <v>2061</v>
      </c>
      <c r="O1431" s="18">
        <v>65077</v>
      </c>
      <c r="P1431" s="18">
        <v>22316</v>
      </c>
      <c r="R1431" s="18">
        <v>-142201</v>
      </c>
      <c r="S1431" s="18">
        <v>189581</v>
      </c>
      <c r="T1431" s="18">
        <v>47380</v>
      </c>
      <c r="W1431" s="18">
        <v>-6615</v>
      </c>
      <c r="Y1431" s="18">
        <v>-84799</v>
      </c>
      <c r="AD1431" s="18">
        <v>-26568</v>
      </c>
      <c r="AF1431" s="21">
        <v>28975</v>
      </c>
      <c r="AH1431" s="21">
        <v>-53194</v>
      </c>
      <c r="AJ1431" s="51">
        <v>2.2216445440908692</v>
      </c>
      <c r="AK1431" s="51">
        <v>0.95627855670411044</v>
      </c>
      <c r="AM1431" s="18">
        <v>807758</v>
      </c>
      <c r="AN1431" s="18">
        <v>618198</v>
      </c>
      <c r="AP1431" s="18">
        <v>813995.67891326034</v>
      </c>
      <c r="AQ1431" s="18">
        <v>268150.28948180081</v>
      </c>
      <c r="AS1431" s="18">
        <v>2415.1603615972713</v>
      </c>
      <c r="AT1431" s="18">
        <v>1084561.1287566584</v>
      </c>
      <c r="AU1431" s="18">
        <v>73237.56662727239</v>
      </c>
      <c r="AV1431" s="18">
        <v>30560.335528831311</v>
      </c>
      <c r="AW1431" s="18">
        <v>1127238.3598550993</v>
      </c>
      <c r="AX1431" s="18">
        <v>1811049</v>
      </c>
      <c r="AY1431" s="18">
        <v>1953250</v>
      </c>
      <c r="AZ1431" s="51">
        <v>1.3202542590948694</v>
      </c>
      <c r="BA1431" s="51">
        <v>1.2723062756450783</v>
      </c>
    </row>
    <row r="1432" spans="1:53">
      <c r="A1432" t="s">
        <v>36</v>
      </c>
      <c r="B1432" s="16">
        <v>43616</v>
      </c>
      <c r="C1432" s="17" t="s">
        <v>290</v>
      </c>
      <c r="D1432" s="18">
        <v>2021111</v>
      </c>
      <c r="E1432" s="18">
        <v>1971696</v>
      </c>
      <c r="F1432" s="18">
        <v>1862122</v>
      </c>
      <c r="G1432" s="18">
        <v>-137293</v>
      </c>
      <c r="H1432" s="18">
        <v>1862120</v>
      </c>
      <c r="I1432" s="18">
        <v>807248</v>
      </c>
      <c r="J1432" s="18">
        <v>600030</v>
      </c>
      <c r="K1432" s="18">
        <v>264435</v>
      </c>
      <c r="M1432" s="18">
        <v>35392</v>
      </c>
      <c r="N1432" s="18">
        <v>2755</v>
      </c>
      <c r="O1432" s="18">
        <v>129511</v>
      </c>
      <c r="P1432" s="18">
        <v>22749</v>
      </c>
      <c r="R1432" s="18">
        <v>-132255</v>
      </c>
      <c r="S1432" s="18">
        <v>178130</v>
      </c>
      <c r="T1432" s="18">
        <v>45875</v>
      </c>
      <c r="W1432" s="18">
        <v>-6805</v>
      </c>
      <c r="Y1432" s="18">
        <v>-78605</v>
      </c>
      <c r="AD1432" s="18">
        <v>-21479</v>
      </c>
      <c r="AF1432" s="21">
        <v>26786</v>
      </c>
      <c r="AH1432" s="21">
        <v>-52152</v>
      </c>
      <c r="AJ1432" s="51">
        <v>2.2172559982378739</v>
      </c>
      <c r="AK1432" s="51">
        <v>0.95625361384713359</v>
      </c>
      <c r="AM1432" s="18">
        <v>807248</v>
      </c>
      <c r="AN1432" s="18">
        <v>600030</v>
      </c>
      <c r="AP1432" s="18">
        <v>811874.82199450571</v>
      </c>
      <c r="AQ1432" s="18">
        <v>260262.92781372555</v>
      </c>
      <c r="AS1432" s="18">
        <v>2852.6002009634722</v>
      </c>
      <c r="AT1432" s="18">
        <v>1074990.3500091948</v>
      </c>
      <c r="AU1432" s="18">
        <v>67516.149521867075</v>
      </c>
      <c r="AV1432" s="18">
        <v>29147.765434679965</v>
      </c>
      <c r="AW1432" s="18">
        <v>1113358.734096382</v>
      </c>
      <c r="AX1432" s="18">
        <v>1862120</v>
      </c>
      <c r="AY1432" s="18">
        <v>1994375</v>
      </c>
      <c r="AZ1432" s="51">
        <v>1.2727134800320448</v>
      </c>
      <c r="BA1432" s="51">
        <v>1.2307278883678172</v>
      </c>
    </row>
    <row r="1433" spans="1:53">
      <c r="A1433" t="s">
        <v>36</v>
      </c>
      <c r="B1433" s="16">
        <v>43617</v>
      </c>
      <c r="C1433" s="17" t="s">
        <v>290</v>
      </c>
      <c r="D1433" s="18">
        <v>1892036</v>
      </c>
      <c r="E1433" s="18">
        <v>1852215</v>
      </c>
      <c r="F1433" s="18">
        <v>1761612</v>
      </c>
      <c r="G1433" s="18">
        <v>-117427</v>
      </c>
      <c r="H1433" s="18">
        <v>1761621</v>
      </c>
      <c r="I1433" s="18">
        <v>755397</v>
      </c>
      <c r="J1433" s="18">
        <v>536551</v>
      </c>
      <c r="K1433" s="18">
        <v>267522</v>
      </c>
      <c r="M1433" s="18">
        <v>32517</v>
      </c>
      <c r="N1433" s="18">
        <v>2861</v>
      </c>
      <c r="O1433" s="18">
        <v>143847</v>
      </c>
      <c r="P1433" s="18">
        <v>22926</v>
      </c>
      <c r="R1433" s="18">
        <v>-113239</v>
      </c>
      <c r="S1433" s="18">
        <v>167959</v>
      </c>
      <c r="T1433" s="18">
        <v>54720</v>
      </c>
      <c r="W1433" s="18">
        <v>-18208</v>
      </c>
      <c r="Y1433" s="18">
        <v>-59762</v>
      </c>
      <c r="AD1433" s="18">
        <v>-19375</v>
      </c>
      <c r="AF1433" s="21">
        <v>33161</v>
      </c>
      <c r="AH1433" s="21">
        <v>-49055</v>
      </c>
      <c r="AJ1433" s="51">
        <v>2.2152535469051609</v>
      </c>
      <c r="AK1433" s="51">
        <v>0.95580943128564977</v>
      </c>
      <c r="AM1433" s="18">
        <v>755397</v>
      </c>
      <c r="AN1433" s="18">
        <v>536551</v>
      </c>
      <c r="AP1433" s="18">
        <v>759040.50746682798</v>
      </c>
      <c r="AQ1433" s="18">
        <v>232620.81726816716</v>
      </c>
      <c r="AS1433" s="18">
        <v>2945.6147281630028</v>
      </c>
      <c r="AT1433" s="18">
        <v>994606.93946315814</v>
      </c>
      <c r="AU1433" s="18">
        <v>61176.726580166251</v>
      </c>
      <c r="AV1433" s="18">
        <v>35620.831981101626</v>
      </c>
      <c r="AW1433" s="18">
        <v>1020162.8340622229</v>
      </c>
      <c r="AX1433" s="18">
        <v>1761621</v>
      </c>
      <c r="AY1433" s="18">
        <v>1874860</v>
      </c>
      <c r="AZ1433" s="51">
        <v>1.2447230992814389</v>
      </c>
      <c r="BA1433" s="51">
        <v>1.1995943095645849</v>
      </c>
    </row>
    <row r="1434" spans="1:53">
      <c r="A1434" t="s">
        <v>36</v>
      </c>
      <c r="B1434" s="16">
        <v>43618</v>
      </c>
      <c r="C1434" s="17" t="s">
        <v>290</v>
      </c>
      <c r="D1434" s="18">
        <v>1803035</v>
      </c>
      <c r="E1434" s="18">
        <v>1779991</v>
      </c>
      <c r="F1434" s="18">
        <v>1687583</v>
      </c>
      <c r="G1434" s="18">
        <v>-111584</v>
      </c>
      <c r="H1434" s="18">
        <v>1687596</v>
      </c>
      <c r="I1434" s="18">
        <v>752457</v>
      </c>
      <c r="J1434" s="18">
        <v>531543</v>
      </c>
      <c r="K1434" s="18">
        <v>270753</v>
      </c>
      <c r="M1434" s="18">
        <v>29077</v>
      </c>
      <c r="N1434" s="18">
        <v>2917</v>
      </c>
      <c r="O1434" s="18">
        <v>77373</v>
      </c>
      <c r="P1434" s="18">
        <v>23476</v>
      </c>
      <c r="R1434" s="18">
        <v>-103213</v>
      </c>
      <c r="S1434" s="18">
        <v>150117</v>
      </c>
      <c r="T1434" s="18">
        <v>46904</v>
      </c>
      <c r="W1434" s="18">
        <v>-7029</v>
      </c>
      <c r="Y1434" s="18">
        <v>-54801</v>
      </c>
      <c r="AD1434" s="18">
        <v>-23223</v>
      </c>
      <c r="AF1434" s="21">
        <v>25389</v>
      </c>
      <c r="AH1434" s="21">
        <v>-43549</v>
      </c>
      <c r="AJ1434" s="51">
        <v>2.215162663933008</v>
      </c>
      <c r="AK1434" s="51">
        <v>0.95464604011176279</v>
      </c>
      <c r="AM1434" s="18">
        <v>752457</v>
      </c>
      <c r="AN1434" s="18">
        <v>531543</v>
      </c>
      <c r="AP1434" s="18">
        <v>756055.30776961078</v>
      </c>
      <c r="AQ1434" s="18">
        <v>230169.10855345899</v>
      </c>
      <c r="AS1434" s="18">
        <v>2531.204309865961</v>
      </c>
      <c r="AT1434" s="18">
        <v>988755.62063293566</v>
      </c>
      <c r="AU1434" s="18">
        <v>54089.254419374796</v>
      </c>
      <c r="AV1434" s="18">
        <v>32584.069576271435</v>
      </c>
      <c r="AW1434" s="18">
        <v>1010260.8054760392</v>
      </c>
      <c r="AX1434" s="18">
        <v>1687596</v>
      </c>
      <c r="AY1434" s="18">
        <v>1790809</v>
      </c>
      <c r="AZ1434" s="51">
        <v>1.291677875723682</v>
      </c>
      <c r="BA1434" s="51">
        <v>1.2437067140988154</v>
      </c>
    </row>
    <row r="1435" spans="1:53">
      <c r="A1435" t="s">
        <v>36</v>
      </c>
      <c r="B1435" s="16">
        <v>43619</v>
      </c>
      <c r="C1435" s="17" t="s">
        <v>290</v>
      </c>
      <c r="D1435" s="18">
        <v>1963984</v>
      </c>
      <c r="E1435" s="18">
        <v>1904375</v>
      </c>
      <c r="F1435" s="18">
        <v>1790908</v>
      </c>
      <c r="G1435" s="18">
        <v>-140606</v>
      </c>
      <c r="H1435" s="18">
        <v>1790918</v>
      </c>
      <c r="I1435" s="18">
        <v>756460</v>
      </c>
      <c r="J1435" s="18">
        <v>547495</v>
      </c>
      <c r="K1435" s="18">
        <v>270986</v>
      </c>
      <c r="M1435" s="18">
        <v>31235</v>
      </c>
      <c r="N1435" s="18">
        <v>2790</v>
      </c>
      <c r="O1435" s="18">
        <v>158497</v>
      </c>
      <c r="P1435" s="18">
        <v>23455</v>
      </c>
      <c r="R1435" s="18">
        <v>-133056</v>
      </c>
      <c r="S1435" s="18">
        <v>172826</v>
      </c>
      <c r="T1435" s="18">
        <v>39770</v>
      </c>
      <c r="W1435" s="18">
        <v>-13080</v>
      </c>
      <c r="Y1435" s="18">
        <v>-70662</v>
      </c>
      <c r="AD1435" s="18">
        <v>-25572</v>
      </c>
      <c r="AF1435" s="21">
        <v>24709</v>
      </c>
      <c r="AH1435" s="21">
        <v>-48451</v>
      </c>
      <c r="AJ1435" s="51">
        <v>2.2165987570446335</v>
      </c>
      <c r="AK1435" s="51">
        <v>0.9553867467179481</v>
      </c>
      <c r="AM1435" s="18">
        <v>756460</v>
      </c>
      <c r="AN1435" s="18">
        <v>547495</v>
      </c>
      <c r="AP1435" s="18">
        <v>760570.20972048852</v>
      </c>
      <c r="AQ1435" s="18">
        <v>237260.60132555407</v>
      </c>
      <c r="AS1435" s="18">
        <v>3054.0511906591196</v>
      </c>
      <c r="AT1435" s="18">
        <v>1000884.8622367018</v>
      </c>
      <c r="AU1435" s="18">
        <v>62888.145403973038</v>
      </c>
      <c r="AV1435" s="18">
        <v>26401.779354672861</v>
      </c>
      <c r="AW1435" s="18">
        <v>1037371.2282860021</v>
      </c>
      <c r="AX1435" s="18">
        <v>1790918</v>
      </c>
      <c r="AY1435" s="18">
        <v>1923974</v>
      </c>
      <c r="AZ1435" s="51">
        <v>1.2320892329990973</v>
      </c>
      <c r="BA1435" s="51">
        <v>1.1886903655163146</v>
      </c>
    </row>
    <row r="1436" spans="1:53">
      <c r="A1436" t="s">
        <v>36</v>
      </c>
      <c r="B1436" s="16">
        <v>43620</v>
      </c>
      <c r="C1436" s="17" t="s">
        <v>290</v>
      </c>
      <c r="D1436" s="18">
        <v>2049385</v>
      </c>
      <c r="E1436" s="18">
        <v>1996733</v>
      </c>
      <c r="F1436" s="18">
        <v>1857247</v>
      </c>
      <c r="G1436" s="18">
        <v>-169745</v>
      </c>
      <c r="H1436" s="18">
        <v>1857264</v>
      </c>
      <c r="I1436" s="18">
        <v>792467</v>
      </c>
      <c r="J1436" s="18">
        <v>556221</v>
      </c>
      <c r="K1436" s="18">
        <v>269389</v>
      </c>
      <c r="M1436" s="18">
        <v>32594</v>
      </c>
      <c r="N1436" s="18">
        <v>2479</v>
      </c>
      <c r="O1436" s="18">
        <v>180869</v>
      </c>
      <c r="P1436" s="18">
        <v>23245</v>
      </c>
      <c r="R1436" s="18">
        <v>-160749</v>
      </c>
      <c r="S1436" s="18">
        <v>188435</v>
      </c>
      <c r="T1436" s="18">
        <v>27686</v>
      </c>
      <c r="W1436" s="18">
        <v>-12738</v>
      </c>
      <c r="Y1436" s="18">
        <v>-95126</v>
      </c>
      <c r="AD1436" s="18">
        <v>-22936</v>
      </c>
      <c r="AF1436" s="21">
        <v>14073</v>
      </c>
      <c r="AH1436" s="21">
        <v>-44022</v>
      </c>
      <c r="AJ1436" s="51">
        <v>2.2163123851368129</v>
      </c>
      <c r="AK1436" s="51">
        <v>0.95490817509810599</v>
      </c>
      <c r="AM1436" s="18">
        <v>792467</v>
      </c>
      <c r="AN1436" s="18">
        <v>556221</v>
      </c>
      <c r="AP1436" s="18">
        <v>796669.91450327705</v>
      </c>
      <c r="AQ1436" s="18">
        <v>240921.32887356717</v>
      </c>
      <c r="AS1436" s="18">
        <v>3189.5999045936801</v>
      </c>
      <c r="AT1436" s="18">
        <v>1040780.8432814379</v>
      </c>
      <c r="AU1436" s="18">
        <v>68746.33659114108</v>
      </c>
      <c r="AV1436" s="18">
        <v>19108.658811799192</v>
      </c>
      <c r="AW1436" s="18">
        <v>1090418.5210607799</v>
      </c>
      <c r="AX1436" s="18">
        <v>1857264</v>
      </c>
      <c r="AY1436" s="18">
        <v>2018013</v>
      </c>
      <c r="AZ1436" s="51">
        <v>1.2354335531809821</v>
      </c>
      <c r="BA1436" s="51">
        <v>1.1912502446223174</v>
      </c>
    </row>
    <row r="1437" spans="1:53">
      <c r="A1437" t="s">
        <v>36</v>
      </c>
      <c r="B1437" s="16">
        <v>43621</v>
      </c>
      <c r="C1437" s="17" t="s">
        <v>290</v>
      </c>
      <c r="D1437" s="18">
        <v>2138348</v>
      </c>
      <c r="E1437" s="18">
        <v>2061776</v>
      </c>
      <c r="F1437" s="18">
        <v>1957745</v>
      </c>
      <c r="G1437" s="18">
        <v>-137787</v>
      </c>
      <c r="H1437" s="18">
        <v>1957762</v>
      </c>
      <c r="I1437" s="18">
        <v>869793</v>
      </c>
      <c r="J1437" s="18">
        <v>672729</v>
      </c>
      <c r="K1437" s="18">
        <v>269070</v>
      </c>
      <c r="M1437" s="18">
        <v>39922</v>
      </c>
      <c r="N1437" s="18">
        <v>2216</v>
      </c>
      <c r="O1437" s="18">
        <v>80053</v>
      </c>
      <c r="P1437" s="18">
        <v>23979</v>
      </c>
      <c r="R1437" s="18">
        <v>-130016</v>
      </c>
      <c r="S1437" s="18">
        <v>167336</v>
      </c>
      <c r="T1437" s="18">
        <v>37320</v>
      </c>
      <c r="W1437" s="18">
        <v>-10188</v>
      </c>
      <c r="Y1437" s="18">
        <v>-75432</v>
      </c>
      <c r="AD1437" s="18">
        <v>-14731</v>
      </c>
      <c r="AF1437" s="21">
        <v>19956</v>
      </c>
      <c r="AH1437" s="21">
        <v>-49621</v>
      </c>
      <c r="AJ1437" s="51">
        <v>2.2169566084429833</v>
      </c>
      <c r="AK1437" s="51">
        <v>0.95273321052326798</v>
      </c>
      <c r="AM1437" s="18">
        <v>869793</v>
      </c>
      <c r="AN1437" s="18">
        <v>672729</v>
      </c>
      <c r="AP1437" s="18">
        <v>874660.18603090243</v>
      </c>
      <c r="AQ1437" s="18">
        <v>290721.87496353465</v>
      </c>
      <c r="AS1437" s="18">
        <v>2604.2311559795976</v>
      </c>
      <c r="AT1437" s="18">
        <v>1167986.2921504166</v>
      </c>
      <c r="AU1437" s="18">
        <v>64257.340057614456</v>
      </c>
      <c r="AV1437" s="18">
        <v>24146.934645412799</v>
      </c>
      <c r="AW1437" s="18">
        <v>1208096.6975626184</v>
      </c>
      <c r="AX1437" s="18">
        <v>1957762</v>
      </c>
      <c r="AY1437" s="18">
        <v>2087778</v>
      </c>
      <c r="AZ1437" s="51">
        <v>1.3152599444675357</v>
      </c>
      <c r="BA1437" s="51">
        <v>1.2757075423634601</v>
      </c>
    </row>
    <row r="1438" spans="1:53">
      <c r="A1438" t="s">
        <v>36</v>
      </c>
      <c r="B1438" s="16">
        <v>43622</v>
      </c>
      <c r="C1438" s="17" t="s">
        <v>290</v>
      </c>
      <c r="D1438" s="18">
        <v>2098493</v>
      </c>
      <c r="E1438" s="18">
        <v>2045744</v>
      </c>
      <c r="F1438" s="18">
        <v>1962533</v>
      </c>
      <c r="G1438" s="18">
        <v>-113934</v>
      </c>
      <c r="H1438" s="18">
        <v>1962545</v>
      </c>
      <c r="I1438" s="18">
        <v>898260</v>
      </c>
      <c r="J1438" s="18">
        <v>699624</v>
      </c>
      <c r="K1438" s="18">
        <v>269375</v>
      </c>
      <c r="M1438" s="18">
        <v>37635</v>
      </c>
      <c r="N1438" s="18">
        <v>2267</v>
      </c>
      <c r="O1438" s="18">
        <v>34854</v>
      </c>
      <c r="P1438" s="18">
        <v>20530</v>
      </c>
      <c r="R1438" s="18">
        <v>-109909</v>
      </c>
      <c r="S1438" s="18">
        <v>148152</v>
      </c>
      <c r="T1438" s="18">
        <v>38243</v>
      </c>
      <c r="W1438" s="18">
        <v>-8083</v>
      </c>
      <c r="Y1438" s="18">
        <v>-62450</v>
      </c>
      <c r="AD1438" s="18">
        <v>-11903</v>
      </c>
      <c r="AF1438" s="21">
        <v>19808</v>
      </c>
      <c r="AH1438" s="21">
        <v>-47281</v>
      </c>
      <c r="AJ1438" s="51">
        <v>2.2165118996309228</v>
      </c>
      <c r="AK1438" s="51">
        <v>0.95413208593849286</v>
      </c>
      <c r="AM1438" s="18">
        <v>898260</v>
      </c>
      <c r="AN1438" s="18">
        <v>699624</v>
      </c>
      <c r="AP1438" s="18">
        <v>903105.28751552338</v>
      </c>
      <c r="AQ1438" s="18">
        <v>302788.55607434944</v>
      </c>
      <c r="AS1438" s="18">
        <v>2287.0184413126772</v>
      </c>
      <c r="AT1438" s="18">
        <v>1208180.8620311855</v>
      </c>
      <c r="AU1438" s="18">
        <v>58469.910618099137</v>
      </c>
      <c r="AV1438" s="18">
        <v>25547.408190138616</v>
      </c>
      <c r="AW1438" s="18">
        <v>1241103.364459146</v>
      </c>
      <c r="AX1438" s="18">
        <v>1962545</v>
      </c>
      <c r="AY1438" s="18">
        <v>2072454</v>
      </c>
      <c r="AZ1438" s="51">
        <v>1.3572069389752552</v>
      </c>
      <c r="BA1438" s="51">
        <v>1.3202518846516846</v>
      </c>
    </row>
    <row r="1439" spans="1:53">
      <c r="A1439" t="s">
        <v>36</v>
      </c>
      <c r="B1439" s="16">
        <v>43623</v>
      </c>
      <c r="C1439" s="17" t="s">
        <v>290</v>
      </c>
      <c r="D1439" s="18">
        <v>2094757</v>
      </c>
      <c r="E1439" s="18">
        <v>2063688</v>
      </c>
      <c r="F1439" s="18">
        <v>1957175</v>
      </c>
      <c r="G1439" s="18">
        <v>-136644</v>
      </c>
      <c r="H1439" s="18">
        <v>1957184</v>
      </c>
      <c r="I1439" s="18">
        <v>846388</v>
      </c>
      <c r="J1439" s="18">
        <v>631422</v>
      </c>
      <c r="K1439" s="18">
        <v>268945</v>
      </c>
      <c r="M1439" s="18">
        <v>36922</v>
      </c>
      <c r="N1439" s="18">
        <v>2582</v>
      </c>
      <c r="O1439" s="18">
        <v>150055</v>
      </c>
      <c r="P1439" s="18">
        <v>20870</v>
      </c>
      <c r="R1439" s="18">
        <v>-132529</v>
      </c>
      <c r="S1439" s="18">
        <v>173377</v>
      </c>
      <c r="T1439" s="18">
        <v>40848</v>
      </c>
      <c r="W1439" s="18">
        <v>-8083</v>
      </c>
      <c r="Y1439" s="18">
        <v>-81874</v>
      </c>
      <c r="AD1439" s="18">
        <v>-19679</v>
      </c>
      <c r="AF1439" s="21">
        <v>18957</v>
      </c>
      <c r="AH1439" s="21">
        <v>-41850</v>
      </c>
      <c r="AJ1439" s="51">
        <v>2.2143292580450544</v>
      </c>
      <c r="AK1439" s="51">
        <v>0.95309340987264834</v>
      </c>
      <c r="AM1439" s="18">
        <v>846388</v>
      </c>
      <c r="AN1439" s="18">
        <v>631430</v>
      </c>
      <c r="AP1439" s="18">
        <v>850115.5355835642</v>
      </c>
      <c r="AQ1439" s="18">
        <v>272977.55250151345</v>
      </c>
      <c r="AS1439" s="18">
        <v>3006.4557994570941</v>
      </c>
      <c r="AT1439" s="18">
        <v>1126099.5438845349</v>
      </c>
      <c r="AU1439" s="18">
        <v>64130.338686296003</v>
      </c>
      <c r="AV1439" s="18">
        <v>26749.57492129461</v>
      </c>
      <c r="AW1439" s="18">
        <v>1163480.3076495361</v>
      </c>
      <c r="AX1439" s="18">
        <v>1957192</v>
      </c>
      <c r="AY1439" s="18">
        <v>2089721</v>
      </c>
      <c r="AZ1439" s="51">
        <v>1.2684609258768291</v>
      </c>
      <c r="BA1439" s="51">
        <v>1.2274518731688679</v>
      </c>
    </row>
    <row r="1440" spans="1:53">
      <c r="A1440" t="s">
        <v>36</v>
      </c>
      <c r="B1440" s="16">
        <v>43624</v>
      </c>
      <c r="C1440" s="17" t="s">
        <v>290</v>
      </c>
      <c r="D1440" s="18">
        <v>1938353</v>
      </c>
      <c r="E1440" s="18">
        <v>1897597</v>
      </c>
      <c r="F1440" s="18">
        <v>1775034</v>
      </c>
      <c r="G1440" s="18">
        <v>-153851</v>
      </c>
      <c r="H1440" s="18">
        <v>1775041</v>
      </c>
      <c r="I1440" s="18">
        <v>757192</v>
      </c>
      <c r="J1440" s="18">
        <v>501089</v>
      </c>
      <c r="K1440" s="18">
        <v>274365</v>
      </c>
      <c r="M1440" s="18">
        <v>34675</v>
      </c>
      <c r="N1440" s="18">
        <v>2644</v>
      </c>
      <c r="O1440" s="18">
        <v>185157</v>
      </c>
      <c r="P1440" s="18">
        <v>19919</v>
      </c>
      <c r="R1440" s="18">
        <v>-144393</v>
      </c>
      <c r="S1440" s="18">
        <v>169526</v>
      </c>
      <c r="T1440" s="18">
        <v>25133</v>
      </c>
      <c r="W1440" s="18">
        <v>-20965</v>
      </c>
      <c r="Y1440" s="18">
        <v>-71709</v>
      </c>
      <c r="AD1440" s="18">
        <v>-21413</v>
      </c>
      <c r="AF1440" s="21">
        <v>6470</v>
      </c>
      <c r="AH1440" s="21">
        <v>-36776</v>
      </c>
      <c r="AJ1440" s="51">
        <v>2.2183879667701869</v>
      </c>
      <c r="AK1440" s="51">
        <v>0.95708177568605224</v>
      </c>
      <c r="AM1440" s="18">
        <v>757192</v>
      </c>
      <c r="AN1440" s="18">
        <v>501120</v>
      </c>
      <c r="AP1440" s="18">
        <v>761920.70349296089</v>
      </c>
      <c r="AQ1440" s="18">
        <v>217548.97416869781</v>
      </c>
      <c r="AS1440" s="18">
        <v>3240.9269149504303</v>
      </c>
      <c r="AT1440" s="18">
        <v>982710.60457660921</v>
      </c>
      <c r="AU1440" s="18">
        <v>57682.872293194421</v>
      </c>
      <c r="AV1440" s="18">
        <v>17973.536850440047</v>
      </c>
      <c r="AW1440" s="18">
        <v>1022419.9400193635</v>
      </c>
      <c r="AX1440" s="18">
        <v>1775072</v>
      </c>
      <c r="AY1440" s="18">
        <v>1919465</v>
      </c>
      <c r="AZ1440" s="51">
        <v>1.2205158174213127</v>
      </c>
      <c r="BA1440" s="51">
        <v>1.1743102625812345</v>
      </c>
    </row>
    <row r="1441" spans="1:53">
      <c r="A1441" t="s">
        <v>36</v>
      </c>
      <c r="B1441" s="16">
        <v>43625</v>
      </c>
      <c r="C1441" s="17" t="s">
        <v>290</v>
      </c>
      <c r="D1441" s="18">
        <v>1886623</v>
      </c>
      <c r="E1441" s="18">
        <v>1848215</v>
      </c>
      <c r="F1441" s="18">
        <v>1706317</v>
      </c>
      <c r="G1441" s="18">
        <v>-173465</v>
      </c>
      <c r="H1441" s="18">
        <v>1706322</v>
      </c>
      <c r="I1441" s="18">
        <v>703625</v>
      </c>
      <c r="J1441" s="18">
        <v>471207</v>
      </c>
      <c r="K1441" s="18">
        <v>275681</v>
      </c>
      <c r="M1441" s="18">
        <v>30650</v>
      </c>
      <c r="N1441" s="18">
        <v>1895</v>
      </c>
      <c r="O1441" s="18">
        <v>204774</v>
      </c>
      <c r="P1441" s="18">
        <v>18490</v>
      </c>
      <c r="R1441" s="18">
        <v>-160438</v>
      </c>
      <c r="S1441" s="18">
        <v>180326</v>
      </c>
      <c r="T1441" s="18">
        <v>19888</v>
      </c>
      <c r="W1441" s="18">
        <v>-34807</v>
      </c>
      <c r="Y1441" s="18">
        <v>-67403</v>
      </c>
      <c r="AD1441" s="18">
        <v>-21350</v>
      </c>
      <c r="AF1441" s="21">
        <v>4705</v>
      </c>
      <c r="AH1441" s="21">
        <v>-41583</v>
      </c>
      <c r="AJ1441" s="51">
        <v>2.2188299537188159</v>
      </c>
      <c r="AK1441" s="51">
        <v>0.9576264130903005</v>
      </c>
      <c r="AM1441" s="18">
        <v>703625</v>
      </c>
      <c r="AN1441" s="18">
        <v>471225</v>
      </c>
      <c r="AP1441" s="18">
        <v>708160.23903684167</v>
      </c>
      <c r="AQ1441" s="18">
        <v>204687.20528185213</v>
      </c>
      <c r="AS1441" s="18">
        <v>3333.3080076379833</v>
      </c>
      <c r="AT1441" s="18">
        <v>916180.7523263318</v>
      </c>
      <c r="AU1441" s="18">
        <v>60274.728079823384</v>
      </c>
      <c r="AV1441" s="18">
        <v>13747.408612055084</v>
      </c>
      <c r="AW1441" s="18">
        <v>962708.07179410034</v>
      </c>
      <c r="AX1441" s="18">
        <v>1706340</v>
      </c>
      <c r="AY1441" s="18">
        <v>1866778</v>
      </c>
      <c r="AZ1441" s="51">
        <v>1.1837209525614341</v>
      </c>
      <c r="BA1441" s="51">
        <v>1.1369351198903723</v>
      </c>
    </row>
    <row r="1442" spans="1:53">
      <c r="A1442" t="s">
        <v>36</v>
      </c>
      <c r="B1442" s="16">
        <v>43626</v>
      </c>
      <c r="C1442" s="17" t="s">
        <v>290</v>
      </c>
      <c r="D1442" s="18">
        <v>2002699</v>
      </c>
      <c r="E1442" s="18">
        <v>1939905</v>
      </c>
      <c r="F1442" s="18">
        <v>1805510</v>
      </c>
      <c r="G1442" s="18">
        <v>-166908</v>
      </c>
      <c r="H1442" s="18">
        <v>1805519</v>
      </c>
      <c r="I1442" s="18">
        <v>768553</v>
      </c>
      <c r="J1442" s="18">
        <v>532623</v>
      </c>
      <c r="K1442" s="18">
        <v>276001</v>
      </c>
      <c r="M1442" s="18">
        <v>27696</v>
      </c>
      <c r="N1442" s="18">
        <v>2726</v>
      </c>
      <c r="O1442" s="18">
        <v>179831</v>
      </c>
      <c r="P1442" s="18">
        <v>18089</v>
      </c>
      <c r="R1442" s="18">
        <v>-155090</v>
      </c>
      <c r="S1442" s="18">
        <v>188569</v>
      </c>
      <c r="T1442" s="18">
        <v>33479</v>
      </c>
      <c r="W1442" s="18">
        <v>-11540</v>
      </c>
      <c r="Y1442" s="18">
        <v>-69855</v>
      </c>
      <c r="AD1442" s="18">
        <v>-21523</v>
      </c>
      <c r="AF1442" s="21">
        <v>8040</v>
      </c>
      <c r="AH1442" s="21">
        <v>-60212</v>
      </c>
      <c r="AJ1442" s="51">
        <v>2.2156593570416292</v>
      </c>
      <c r="AK1442" s="51">
        <v>0.95469610292300389</v>
      </c>
      <c r="AM1442" s="18">
        <v>768553</v>
      </c>
      <c r="AN1442" s="18">
        <v>532631</v>
      </c>
      <c r="AP1442" s="18">
        <v>772401.43237039284</v>
      </c>
      <c r="AQ1442" s="18">
        <v>230652.33010495349</v>
      </c>
      <c r="AS1442" s="18">
        <v>3163.0520997500666</v>
      </c>
      <c r="AT1442" s="18">
        <v>1006216.8145750964</v>
      </c>
      <c r="AU1442" s="18">
        <v>65540.675928580298</v>
      </c>
      <c r="AV1442" s="18">
        <v>22520.728564113113</v>
      </c>
      <c r="AW1442" s="18">
        <v>1049236.7619395636</v>
      </c>
      <c r="AX1442" s="18">
        <v>1805527</v>
      </c>
      <c r="AY1442" s="18">
        <v>1960617</v>
      </c>
      <c r="AZ1442" s="51">
        <v>1.2286305958030808</v>
      </c>
      <c r="BA1442" s="51">
        <v>1.1798165322993734</v>
      </c>
    </row>
    <row r="1443" spans="1:53">
      <c r="A1443" t="s">
        <v>36</v>
      </c>
      <c r="B1443" s="16">
        <v>43627</v>
      </c>
      <c r="C1443" s="17" t="s">
        <v>290</v>
      </c>
      <c r="D1443" s="18">
        <v>1961088</v>
      </c>
      <c r="E1443" s="18">
        <v>1869390</v>
      </c>
      <c r="F1443" s="18">
        <v>1751858</v>
      </c>
      <c r="G1443" s="18">
        <v>-147801</v>
      </c>
      <c r="H1443" s="18">
        <v>1751860</v>
      </c>
      <c r="I1443" s="18">
        <v>787943</v>
      </c>
      <c r="J1443" s="18">
        <v>541806</v>
      </c>
      <c r="K1443" s="18">
        <v>276797</v>
      </c>
      <c r="M1443" s="18">
        <v>34785</v>
      </c>
      <c r="N1443" s="18">
        <v>1861</v>
      </c>
      <c r="O1443" s="18">
        <v>89371</v>
      </c>
      <c r="P1443" s="18">
        <v>19297</v>
      </c>
      <c r="R1443" s="18">
        <v>-139305</v>
      </c>
      <c r="S1443" s="18">
        <v>168452</v>
      </c>
      <c r="T1443" s="18">
        <v>29147</v>
      </c>
      <c r="W1443" s="18">
        <v>-17658</v>
      </c>
      <c r="Y1443" s="18">
        <v>-58994</v>
      </c>
      <c r="AD1443" s="18">
        <v>-18360</v>
      </c>
      <c r="AF1443" s="21">
        <v>14192</v>
      </c>
      <c r="AH1443" s="21">
        <v>-58485</v>
      </c>
      <c r="AJ1443" s="51">
        <v>2.2167441770679082</v>
      </c>
      <c r="AK1443" s="51">
        <v>0.95770975436542605</v>
      </c>
      <c r="AM1443" s="18">
        <v>787943</v>
      </c>
      <c r="AN1443" s="18">
        <v>541811</v>
      </c>
      <c r="AP1443" s="18">
        <v>792276.24584346463</v>
      </c>
      <c r="AQ1443" s="18">
        <v>235368.30824472502</v>
      </c>
      <c r="AS1443" s="18">
        <v>2647.3235176806274</v>
      </c>
      <c r="AT1443" s="18">
        <v>1030291.8776058702</v>
      </c>
      <c r="AU1443" s="18">
        <v>59187.101961180379</v>
      </c>
      <c r="AV1443" s="18">
        <v>18061.215900689233</v>
      </c>
      <c r="AW1443" s="18">
        <v>1071417.7636663613</v>
      </c>
      <c r="AX1443" s="18">
        <v>1751865</v>
      </c>
      <c r="AY1443" s="18">
        <v>1891170</v>
      </c>
      <c r="AZ1443" s="51">
        <v>1.2965622803169501</v>
      </c>
      <c r="BA1443" s="51">
        <v>1.2489987838925816</v>
      </c>
    </row>
    <row r="1444" spans="1:53">
      <c r="A1444" t="s">
        <v>36</v>
      </c>
      <c r="B1444" s="16">
        <v>43628</v>
      </c>
      <c r="C1444" s="17" t="s">
        <v>290</v>
      </c>
      <c r="D1444" s="18">
        <v>1920908</v>
      </c>
      <c r="E1444" s="18">
        <v>1827987</v>
      </c>
      <c r="F1444" s="18">
        <v>1703610</v>
      </c>
      <c r="G1444" s="18">
        <v>-156368</v>
      </c>
      <c r="H1444" s="18">
        <v>1703618</v>
      </c>
      <c r="I1444" s="18">
        <v>710135</v>
      </c>
      <c r="J1444" s="18">
        <v>454981</v>
      </c>
      <c r="K1444" s="18">
        <v>291039</v>
      </c>
      <c r="M1444" s="18">
        <v>33238</v>
      </c>
      <c r="N1444" s="18">
        <v>2685</v>
      </c>
      <c r="O1444" s="18">
        <v>192428</v>
      </c>
      <c r="P1444" s="18">
        <v>19112</v>
      </c>
      <c r="R1444" s="18">
        <v>-149358</v>
      </c>
      <c r="S1444" s="18">
        <v>179161</v>
      </c>
      <c r="T1444" s="18">
        <v>29803</v>
      </c>
      <c r="W1444" s="18">
        <v>-20132</v>
      </c>
      <c r="Y1444" s="18">
        <v>-75246</v>
      </c>
      <c r="AD1444" s="18">
        <v>-11190</v>
      </c>
      <c r="AF1444" s="21">
        <v>16727</v>
      </c>
      <c r="AH1444" s="21">
        <v>-59517</v>
      </c>
      <c r="AJ1444" s="51">
        <v>2.2116285552603396</v>
      </c>
      <c r="AK1444" s="51">
        <v>0.95682007625097065</v>
      </c>
      <c r="AM1444" s="18">
        <v>710135</v>
      </c>
      <c r="AN1444" s="18">
        <v>454981</v>
      </c>
      <c r="AP1444" s="18">
        <v>712392.5411589304</v>
      </c>
      <c r="AQ1444" s="18">
        <v>197464.84886862276</v>
      </c>
      <c r="AS1444" s="18">
        <v>3377.2846690042506</v>
      </c>
      <c r="AT1444" s="18">
        <v>913234.67469655746</v>
      </c>
      <c r="AU1444" s="18">
        <v>59984.948429846176</v>
      </c>
      <c r="AV1444" s="18">
        <v>17060.870877650068</v>
      </c>
      <c r="AW1444" s="18">
        <v>956158.75224875368</v>
      </c>
      <c r="AX1444" s="18">
        <v>1703618</v>
      </c>
      <c r="AY1444" s="18">
        <v>1852976</v>
      </c>
      <c r="AZ1444" s="51">
        <v>1.1817998098925488</v>
      </c>
      <c r="BA1444" s="51">
        <v>1.1376114468739191</v>
      </c>
    </row>
    <row r="1445" spans="1:53">
      <c r="A1445" t="s">
        <v>36</v>
      </c>
      <c r="B1445" s="16">
        <v>43629</v>
      </c>
      <c r="C1445" s="17" t="s">
        <v>290</v>
      </c>
      <c r="D1445" s="18">
        <v>1906786</v>
      </c>
      <c r="E1445" s="18">
        <v>1809884</v>
      </c>
      <c r="F1445" s="18">
        <v>1622493</v>
      </c>
      <c r="G1445" s="18">
        <v>-216483</v>
      </c>
      <c r="H1445" s="18">
        <v>1622499</v>
      </c>
      <c r="I1445" s="18">
        <v>693904</v>
      </c>
      <c r="J1445" s="18">
        <v>467611</v>
      </c>
      <c r="K1445" s="18">
        <v>291444</v>
      </c>
      <c r="M1445" s="18">
        <v>34358</v>
      </c>
      <c r="N1445" s="18">
        <v>3123</v>
      </c>
      <c r="O1445" s="18">
        <v>114757</v>
      </c>
      <c r="P1445" s="18">
        <v>17302</v>
      </c>
      <c r="R1445" s="18">
        <v>-207819</v>
      </c>
      <c r="S1445" s="18">
        <v>230747</v>
      </c>
      <c r="T1445" s="18">
        <v>22928</v>
      </c>
      <c r="W1445" s="18">
        <v>-22194</v>
      </c>
      <c r="Y1445" s="18">
        <v>-110802</v>
      </c>
      <c r="AD1445" s="18">
        <v>-17561</v>
      </c>
      <c r="AF1445" s="21">
        <v>7726</v>
      </c>
      <c r="AH1445" s="21">
        <v>-64988</v>
      </c>
      <c r="AJ1445" s="51">
        <v>2.2106437907509955</v>
      </c>
      <c r="AK1445" s="51">
        <v>0.95719941152135712</v>
      </c>
      <c r="AM1445" s="18">
        <v>693904</v>
      </c>
      <c r="AN1445" s="18">
        <v>467611</v>
      </c>
      <c r="AP1445" s="18">
        <v>695799.98774268548</v>
      </c>
      <c r="AQ1445" s="18">
        <v>203026.81370073452</v>
      </c>
      <c r="AS1445" s="18">
        <v>2891.1205452463605</v>
      </c>
      <c r="AT1445" s="18">
        <v>901717.92198866641</v>
      </c>
      <c r="AU1445" s="18">
        <v>77832.129514132888</v>
      </c>
      <c r="AV1445" s="18">
        <v>13686.940631747173</v>
      </c>
      <c r="AW1445" s="18">
        <v>965863.11087105225</v>
      </c>
      <c r="AX1445" s="18">
        <v>1622499</v>
      </c>
      <c r="AY1445" s="18">
        <v>1830318</v>
      </c>
      <c r="AZ1445" s="51">
        <v>1.225236727526275</v>
      </c>
      <c r="BA1445" s="51">
        <v>1.1633831560901107</v>
      </c>
    </row>
    <row r="1446" spans="1:53">
      <c r="A1446" t="s">
        <v>36</v>
      </c>
      <c r="B1446" s="16">
        <v>43630</v>
      </c>
      <c r="C1446" s="17" t="s">
        <v>290</v>
      </c>
      <c r="D1446" s="18">
        <v>1895899</v>
      </c>
      <c r="E1446" s="18">
        <v>1829042</v>
      </c>
      <c r="F1446" s="18">
        <v>1655992</v>
      </c>
      <c r="G1446" s="18">
        <v>-200664</v>
      </c>
      <c r="H1446" s="18">
        <v>1656007</v>
      </c>
      <c r="I1446" s="18">
        <v>649008</v>
      </c>
      <c r="J1446" s="18">
        <v>416688</v>
      </c>
      <c r="K1446" s="18">
        <v>288820</v>
      </c>
      <c r="M1446" s="18">
        <v>35741</v>
      </c>
      <c r="N1446" s="18">
        <v>2365</v>
      </c>
      <c r="O1446" s="18">
        <v>247368</v>
      </c>
      <c r="P1446" s="18">
        <v>16017</v>
      </c>
      <c r="R1446" s="18">
        <v>-191379</v>
      </c>
      <c r="S1446" s="18">
        <v>211657</v>
      </c>
      <c r="T1446" s="18">
        <v>20278</v>
      </c>
      <c r="W1446" s="18">
        <v>-28009</v>
      </c>
      <c r="Y1446" s="18">
        <v>-100664</v>
      </c>
      <c r="AD1446" s="18">
        <v>-19403</v>
      </c>
      <c r="AF1446" s="21">
        <v>6509</v>
      </c>
      <c r="AH1446" s="21">
        <v>-49812</v>
      </c>
      <c r="AJ1446" s="51">
        <v>2.210075076333657</v>
      </c>
      <c r="AK1446" s="51">
        <v>0.95727108014480367</v>
      </c>
      <c r="AM1446" s="18">
        <v>649008</v>
      </c>
      <c r="AN1446" s="18">
        <v>416688</v>
      </c>
      <c r="AP1446" s="18">
        <v>650613.89497562079</v>
      </c>
      <c r="AQ1446" s="18">
        <v>180930.66915993593</v>
      </c>
      <c r="AS1446" s="18">
        <v>3702.2114871338786</v>
      </c>
      <c r="AT1446" s="18">
        <v>835246.77562269056</v>
      </c>
      <c r="AU1446" s="18">
        <v>66052.70514020785</v>
      </c>
      <c r="AV1446" s="18">
        <v>11471.44841287157</v>
      </c>
      <c r="AW1446" s="18">
        <v>889828.03235002689</v>
      </c>
      <c r="AX1446" s="18">
        <v>1656007</v>
      </c>
      <c r="AY1446" s="18">
        <v>1847386</v>
      </c>
      <c r="AZ1446" s="51">
        <v>1.1119528760888668</v>
      </c>
      <c r="BA1446" s="51">
        <v>1.061896472464074</v>
      </c>
    </row>
    <row r="1447" spans="1:53">
      <c r="A1447" t="s">
        <v>36</v>
      </c>
      <c r="B1447" s="16">
        <v>43631</v>
      </c>
      <c r="C1447" s="17" t="s">
        <v>290</v>
      </c>
      <c r="D1447" s="18">
        <v>1851133</v>
      </c>
      <c r="E1447" s="18">
        <v>1797644</v>
      </c>
      <c r="F1447" s="18">
        <v>1621258</v>
      </c>
      <c r="G1447" s="18">
        <v>-205930</v>
      </c>
      <c r="H1447" s="18">
        <v>1621265</v>
      </c>
      <c r="I1447" s="18">
        <v>662930</v>
      </c>
      <c r="J1447" s="18">
        <v>487342</v>
      </c>
      <c r="K1447" s="18">
        <v>289557</v>
      </c>
      <c r="M1447" s="18">
        <v>34528</v>
      </c>
      <c r="N1447" s="18">
        <v>2226</v>
      </c>
      <c r="O1447" s="18">
        <v>129065</v>
      </c>
      <c r="P1447" s="18">
        <v>15617</v>
      </c>
      <c r="R1447" s="18">
        <v>-193011</v>
      </c>
      <c r="S1447" s="18">
        <v>221422</v>
      </c>
      <c r="T1447" s="18">
        <v>28411</v>
      </c>
      <c r="W1447" s="18">
        <v>-16975</v>
      </c>
      <c r="Y1447" s="18">
        <v>-90225</v>
      </c>
      <c r="AD1447" s="18">
        <v>-19988</v>
      </c>
      <c r="AF1447" s="21">
        <v>9292</v>
      </c>
      <c r="AH1447" s="21">
        <v>-75115</v>
      </c>
      <c r="AJ1447" s="51">
        <v>2.2097799804390426</v>
      </c>
      <c r="AK1447" s="51">
        <v>0.95193972590890086</v>
      </c>
      <c r="AM1447" s="18">
        <v>662930</v>
      </c>
      <c r="AN1447" s="18">
        <v>487342</v>
      </c>
      <c r="AP1447" s="18">
        <v>664481.6079108665</v>
      </c>
      <c r="AQ1447" s="18">
        <v>210430.91775630068</v>
      </c>
      <c r="AS1447" s="18">
        <v>2953.8932782205434</v>
      </c>
      <c r="AT1447" s="18">
        <v>877866.4189453877</v>
      </c>
      <c r="AU1447" s="18">
        <v>70962.866223666264</v>
      </c>
      <c r="AV1447" s="18">
        <v>17568.546489274726</v>
      </c>
      <c r="AW1447" s="18">
        <v>931260.73867977958</v>
      </c>
      <c r="AX1447" s="18">
        <v>1621265</v>
      </c>
      <c r="AY1447" s="18">
        <v>1814276</v>
      </c>
      <c r="AZ1447" s="51">
        <v>1.1937356721667221</v>
      </c>
      <c r="BA1447" s="51">
        <v>1.1316227793942131</v>
      </c>
    </row>
    <row r="1448" spans="1:53">
      <c r="A1448" t="s">
        <v>36</v>
      </c>
      <c r="B1448" s="16">
        <v>43632</v>
      </c>
      <c r="C1448" s="17" t="s">
        <v>290</v>
      </c>
      <c r="D1448" s="18">
        <v>1859573</v>
      </c>
      <c r="E1448" s="18">
        <v>1781966</v>
      </c>
      <c r="F1448" s="18">
        <v>1638936</v>
      </c>
      <c r="G1448" s="18">
        <v>-172483</v>
      </c>
      <c r="H1448" s="18">
        <v>1638941</v>
      </c>
      <c r="I1448" s="18">
        <v>717089</v>
      </c>
      <c r="J1448" s="18">
        <v>531191</v>
      </c>
      <c r="K1448" s="18">
        <v>291863</v>
      </c>
      <c r="M1448" s="18">
        <v>32640</v>
      </c>
      <c r="N1448" s="18">
        <v>2437</v>
      </c>
      <c r="O1448" s="18">
        <v>48365</v>
      </c>
      <c r="P1448" s="18">
        <v>15356</v>
      </c>
      <c r="R1448" s="18">
        <v>-159345</v>
      </c>
      <c r="S1448" s="18">
        <v>190988</v>
      </c>
      <c r="T1448" s="18">
        <v>31643</v>
      </c>
      <c r="W1448" s="18">
        <v>-13263</v>
      </c>
      <c r="Y1448" s="18">
        <v>-77058</v>
      </c>
      <c r="AD1448" s="18">
        <v>-15987</v>
      </c>
      <c r="AF1448" s="21">
        <v>12541</v>
      </c>
      <c r="AH1448" s="21">
        <v>-65578</v>
      </c>
      <c r="AJ1448" s="51">
        <v>2.2103554091644662</v>
      </c>
      <c r="AK1448" s="51">
        <v>0.95057051855813413</v>
      </c>
      <c r="AM1448" s="18">
        <v>717089</v>
      </c>
      <c r="AN1448" s="18">
        <v>531191</v>
      </c>
      <c r="AP1448" s="18">
        <v>718954.53638374782</v>
      </c>
      <c r="AQ1448" s="18">
        <v>229034.71089049982</v>
      </c>
      <c r="AS1448" s="18">
        <v>2450.0807909308965</v>
      </c>
      <c r="AT1448" s="18">
        <v>950439.32806517859</v>
      </c>
      <c r="AU1448" s="18">
        <v>64731.214915696313</v>
      </c>
      <c r="AV1448" s="18">
        <v>19903.487739604301</v>
      </c>
      <c r="AW1448" s="18">
        <v>995267.05524127046</v>
      </c>
      <c r="AX1448" s="18">
        <v>1638941</v>
      </c>
      <c r="AY1448" s="18">
        <v>1798286</v>
      </c>
      <c r="AZ1448" s="51">
        <v>1.2784826003126739</v>
      </c>
      <c r="BA1448" s="51">
        <v>1.220153888383722</v>
      </c>
    </row>
    <row r="1449" spans="1:53">
      <c r="A1449" t="s">
        <v>36</v>
      </c>
      <c r="B1449" s="16">
        <v>43633</v>
      </c>
      <c r="C1449" s="17" t="s">
        <v>290</v>
      </c>
      <c r="D1449" s="18">
        <v>2044054</v>
      </c>
      <c r="E1449" s="18">
        <v>1913487</v>
      </c>
      <c r="F1449" s="18">
        <v>1804687</v>
      </c>
      <c r="G1449" s="18">
        <v>-137420</v>
      </c>
      <c r="H1449" s="18">
        <v>1804694</v>
      </c>
      <c r="I1449" s="18">
        <v>800471</v>
      </c>
      <c r="J1449" s="18">
        <v>618500</v>
      </c>
      <c r="K1449" s="18">
        <v>293533</v>
      </c>
      <c r="M1449" s="18">
        <v>33970</v>
      </c>
      <c r="N1449" s="18">
        <v>1674</v>
      </c>
      <c r="O1449" s="18">
        <v>41493</v>
      </c>
      <c r="P1449" s="18">
        <v>15053</v>
      </c>
      <c r="R1449" s="18">
        <v>-126643</v>
      </c>
      <c r="S1449" s="18">
        <v>177273</v>
      </c>
      <c r="T1449" s="18">
        <v>50630</v>
      </c>
      <c r="W1449" s="18">
        <v>-8003</v>
      </c>
      <c r="Y1449" s="18">
        <v>-67782</v>
      </c>
      <c r="AD1449" s="18">
        <v>-10915</v>
      </c>
      <c r="AF1449" s="21">
        <v>25515</v>
      </c>
      <c r="AH1449" s="21">
        <v>-65458</v>
      </c>
      <c r="AJ1449" s="51">
        <v>2.2173030417147324</v>
      </c>
      <c r="AK1449" s="51">
        <v>0.95193550758818091</v>
      </c>
      <c r="AM1449" s="18">
        <v>800471</v>
      </c>
      <c r="AN1449" s="18">
        <v>618500</v>
      </c>
      <c r="AP1449" s="18">
        <v>805076.05986720312</v>
      </c>
      <c r="AQ1449" s="18">
        <v>267062.85502412653</v>
      </c>
      <c r="AS1449" s="18">
        <v>2419.111487761098</v>
      </c>
      <c r="AT1449" s="18">
        <v>1074558.0263790907</v>
      </c>
      <c r="AU1449" s="18">
        <v>65669.0288758893</v>
      </c>
      <c r="AV1449" s="18">
        <v>31444.515517583597</v>
      </c>
      <c r="AW1449" s="18">
        <v>1108782.5397373969</v>
      </c>
      <c r="AX1449" s="18">
        <v>1804694</v>
      </c>
      <c r="AY1449" s="18">
        <v>1931337</v>
      </c>
      <c r="AZ1449" s="51">
        <v>1.3126835441996654</v>
      </c>
      <c r="BA1449" s="51">
        <v>1.2656745885134806</v>
      </c>
    </row>
    <row r="1450" spans="1:53">
      <c r="A1450" t="s">
        <v>36</v>
      </c>
      <c r="B1450" s="16">
        <v>43634</v>
      </c>
      <c r="C1450" s="17" t="s">
        <v>290</v>
      </c>
      <c r="D1450" s="18">
        <v>2050580</v>
      </c>
      <c r="E1450" s="18">
        <v>2020881</v>
      </c>
      <c r="F1450" s="18">
        <v>1864534</v>
      </c>
      <c r="G1450" s="18">
        <v>-184214</v>
      </c>
      <c r="H1450" s="18">
        <v>1864535</v>
      </c>
      <c r="I1450" s="18">
        <v>859456</v>
      </c>
      <c r="J1450" s="18">
        <v>638947</v>
      </c>
      <c r="K1450" s="18">
        <v>293085</v>
      </c>
      <c r="M1450" s="18">
        <v>36764</v>
      </c>
      <c r="N1450" s="18">
        <v>2314</v>
      </c>
      <c r="O1450" s="18">
        <v>17322</v>
      </c>
      <c r="P1450" s="18">
        <v>16647</v>
      </c>
      <c r="R1450" s="18">
        <v>-174833</v>
      </c>
      <c r="S1450" s="18">
        <v>217420</v>
      </c>
      <c r="T1450" s="18">
        <v>42587</v>
      </c>
      <c r="W1450" s="18">
        <v>-10496</v>
      </c>
      <c r="Y1450" s="18">
        <v>-100409</v>
      </c>
      <c r="AD1450" s="18">
        <v>-16105</v>
      </c>
      <c r="AF1450" s="21">
        <v>20296</v>
      </c>
      <c r="AH1450" s="21">
        <v>-68119</v>
      </c>
      <c r="AJ1450" s="51">
        <v>2.2187435314162727</v>
      </c>
      <c r="AK1450" s="51">
        <v>0.95245545825035327</v>
      </c>
      <c r="AM1450" s="18">
        <v>859456</v>
      </c>
      <c r="AN1450" s="18">
        <v>638947</v>
      </c>
      <c r="AP1450" s="18">
        <v>864961.96194215084</v>
      </c>
      <c r="AQ1450" s="18">
        <v>276042.38267034164</v>
      </c>
      <c r="AS1450" s="18">
        <v>2296.2440073237685</v>
      </c>
      <c r="AT1450" s="18">
        <v>1143300.5886198163</v>
      </c>
      <c r="AU1450" s="18">
        <v>83930.912262887592</v>
      </c>
      <c r="AV1450" s="18">
        <v>27181.739479186195</v>
      </c>
      <c r="AW1450" s="18">
        <v>1200049.7614035176</v>
      </c>
      <c r="AX1450" s="18">
        <v>1864535</v>
      </c>
      <c r="AY1450" s="18">
        <v>2039368</v>
      </c>
      <c r="AZ1450" s="51">
        <v>1.3518348240623099</v>
      </c>
      <c r="BA1450" s="51">
        <v>1.2972909769033458</v>
      </c>
    </row>
    <row r="1451" spans="1:53">
      <c r="A1451" t="s">
        <v>36</v>
      </c>
      <c r="B1451" s="16">
        <v>43635</v>
      </c>
      <c r="C1451" s="17" t="s">
        <v>290</v>
      </c>
      <c r="D1451" s="18">
        <v>2098617</v>
      </c>
      <c r="E1451" s="18">
        <v>2053972</v>
      </c>
      <c r="F1451" s="18">
        <v>1918752</v>
      </c>
      <c r="G1451" s="18">
        <v>-167664</v>
      </c>
      <c r="H1451" s="18">
        <v>1918755</v>
      </c>
      <c r="I1451" s="18">
        <v>885543</v>
      </c>
      <c r="J1451" s="18">
        <v>645576</v>
      </c>
      <c r="K1451" s="18">
        <v>292546</v>
      </c>
      <c r="M1451" s="18">
        <v>35374</v>
      </c>
      <c r="N1451" s="18">
        <v>2724</v>
      </c>
      <c r="O1451" s="18">
        <v>37754</v>
      </c>
      <c r="P1451" s="18">
        <v>19238</v>
      </c>
      <c r="R1451" s="18">
        <v>-159577</v>
      </c>
      <c r="S1451" s="18">
        <v>204688</v>
      </c>
      <c r="T1451" s="18">
        <v>45111</v>
      </c>
      <c r="W1451" s="18">
        <v>-9639</v>
      </c>
      <c r="Y1451" s="18">
        <v>-107928</v>
      </c>
      <c r="AD1451" s="18">
        <v>-13771</v>
      </c>
      <c r="AF1451" s="21">
        <v>21722</v>
      </c>
      <c r="AH1451" s="21">
        <v>-49961</v>
      </c>
      <c r="AJ1451" s="51">
        <v>2.2182849979615478</v>
      </c>
      <c r="AK1451" s="51">
        <v>0.95340393853889671</v>
      </c>
      <c r="AM1451" s="18">
        <v>885543</v>
      </c>
      <c r="AN1451" s="18">
        <v>645576</v>
      </c>
      <c r="AP1451" s="18">
        <v>891031.90207376494</v>
      </c>
      <c r="AQ1451" s="18">
        <v>279184.03218068724</v>
      </c>
      <c r="AS1451" s="18">
        <v>2431.1091137157</v>
      </c>
      <c r="AT1451" s="18">
        <v>1172647.0433681677</v>
      </c>
      <c r="AU1451" s="18">
        <v>78913.352510888915</v>
      </c>
      <c r="AV1451" s="18">
        <v>29605.737501967964</v>
      </c>
      <c r="AW1451" s="18">
        <v>1221954.6583770888</v>
      </c>
      <c r="AX1451" s="18">
        <v>1918755</v>
      </c>
      <c r="AY1451" s="18">
        <v>2078332</v>
      </c>
      <c r="AZ1451" s="51">
        <v>1.3473534269619258</v>
      </c>
      <c r="BA1451" s="51">
        <v>1.2962056490259002</v>
      </c>
    </row>
    <row r="1452" spans="1:53">
      <c r="A1452" t="s">
        <v>36</v>
      </c>
      <c r="B1452" s="16">
        <v>43636</v>
      </c>
      <c r="C1452" s="17" t="s">
        <v>290</v>
      </c>
      <c r="D1452" s="18">
        <v>2077266</v>
      </c>
      <c r="E1452" s="18">
        <v>2014510</v>
      </c>
      <c r="F1452" s="18">
        <v>1889788</v>
      </c>
      <c r="G1452" s="18">
        <v>-156684</v>
      </c>
      <c r="H1452" s="18">
        <v>1889792</v>
      </c>
      <c r="I1452" s="18">
        <v>844664</v>
      </c>
      <c r="J1452" s="18">
        <v>610014</v>
      </c>
      <c r="K1452" s="18">
        <v>292618</v>
      </c>
      <c r="M1452" s="18">
        <v>32903</v>
      </c>
      <c r="N1452" s="18">
        <v>2198</v>
      </c>
      <c r="O1452" s="18">
        <v>87163</v>
      </c>
      <c r="P1452" s="18">
        <v>20232</v>
      </c>
      <c r="R1452" s="18">
        <v>-148979</v>
      </c>
      <c r="S1452" s="18">
        <v>187898</v>
      </c>
      <c r="T1452" s="18">
        <v>38919</v>
      </c>
      <c r="W1452" s="18">
        <v>-19915</v>
      </c>
      <c r="Y1452" s="18">
        <v>-86635</v>
      </c>
      <c r="AD1452" s="18">
        <v>-12623</v>
      </c>
      <c r="AF1452" s="21">
        <v>20108</v>
      </c>
      <c r="AH1452" s="21">
        <v>-49914</v>
      </c>
      <c r="AJ1452" s="51">
        <v>2.2195425436568978</v>
      </c>
      <c r="AK1452" s="51">
        <v>0.95370174697986676</v>
      </c>
      <c r="AM1452" s="18">
        <v>844664</v>
      </c>
      <c r="AN1452" s="18">
        <v>610014</v>
      </c>
      <c r="AP1452" s="18">
        <v>850381.32789116038</v>
      </c>
      <c r="AQ1452" s="18">
        <v>263887.3898822366</v>
      </c>
      <c r="AS1452" s="18">
        <v>2728.8735073762318</v>
      </c>
      <c r="AT1452" s="18">
        <v>1116997.5912807733</v>
      </c>
      <c r="AU1452" s="18">
        <v>68717.741115641023</v>
      </c>
      <c r="AV1452" s="18">
        <v>25861.494336193438</v>
      </c>
      <c r="AW1452" s="18">
        <v>1159853.8380602209</v>
      </c>
      <c r="AX1452" s="18">
        <v>1889792</v>
      </c>
      <c r="AY1452" s="18">
        <v>2038771</v>
      </c>
      <c r="AZ1452" s="51">
        <v>1.303082683009251</v>
      </c>
      <c r="BA1452" s="51">
        <v>1.2542050914322029</v>
      </c>
    </row>
    <row r="1453" spans="1:53">
      <c r="A1453" t="s">
        <v>36</v>
      </c>
      <c r="B1453" s="16">
        <v>43637</v>
      </c>
      <c r="C1453" s="17" t="s">
        <v>290</v>
      </c>
      <c r="D1453" s="18">
        <v>2104313</v>
      </c>
      <c r="E1453" s="18">
        <v>1996314</v>
      </c>
      <c r="F1453" s="18">
        <v>1858777</v>
      </c>
      <c r="G1453" s="18">
        <v>-169538</v>
      </c>
      <c r="H1453" s="18">
        <v>1858780</v>
      </c>
      <c r="I1453" s="18">
        <v>722433</v>
      </c>
      <c r="J1453" s="18">
        <v>581267</v>
      </c>
      <c r="K1453" s="18">
        <v>292593</v>
      </c>
      <c r="M1453" s="18">
        <v>31271</v>
      </c>
      <c r="N1453" s="18">
        <v>2030</v>
      </c>
      <c r="O1453" s="18">
        <v>210954</v>
      </c>
      <c r="P1453" s="18">
        <v>18232</v>
      </c>
      <c r="R1453" s="18">
        <v>-158653</v>
      </c>
      <c r="S1453" s="18">
        <v>195140</v>
      </c>
      <c r="T1453" s="18">
        <v>36487</v>
      </c>
      <c r="W1453" s="18">
        <v>-26660</v>
      </c>
      <c r="Y1453" s="18">
        <v>-86070</v>
      </c>
      <c r="AD1453" s="18">
        <v>-16647</v>
      </c>
      <c r="AF1453" s="21">
        <v>19142</v>
      </c>
      <c r="AH1453" s="21">
        <v>-48418</v>
      </c>
      <c r="AJ1453" s="51">
        <v>2.2183095211311969</v>
      </c>
      <c r="AK1453" s="51">
        <v>0.95632527341399698</v>
      </c>
      <c r="AM1453" s="18">
        <v>722433</v>
      </c>
      <c r="AN1453" s="18">
        <v>581267</v>
      </c>
      <c r="AP1453" s="18">
        <v>726918.92583727557</v>
      </c>
      <c r="AQ1453" s="18">
        <v>252143.37287221098</v>
      </c>
      <c r="AS1453" s="18">
        <v>3481.2557317723599</v>
      </c>
      <c r="AT1453" s="18">
        <v>982543.55444125901</v>
      </c>
      <c r="AU1453" s="18">
        <v>67921.24615669655</v>
      </c>
      <c r="AV1453" s="18">
        <v>22264.310044837013</v>
      </c>
      <c r="AW1453" s="18">
        <v>1028200.4905531184</v>
      </c>
      <c r="AX1453" s="18">
        <v>1858780</v>
      </c>
      <c r="AY1453" s="18">
        <v>2017433</v>
      </c>
      <c r="AZ1453" s="51">
        <v>1.1653531730448403</v>
      </c>
      <c r="BA1453" s="51">
        <v>1.1236018075857863</v>
      </c>
    </row>
    <row r="1454" spans="1:53">
      <c r="A1454" t="s">
        <v>36</v>
      </c>
      <c r="B1454" s="16">
        <v>43638</v>
      </c>
      <c r="C1454" s="17" t="s">
        <v>290</v>
      </c>
      <c r="D1454" s="18">
        <v>2000928</v>
      </c>
      <c r="E1454" s="18">
        <v>1897243</v>
      </c>
      <c r="F1454" s="18">
        <v>1725401</v>
      </c>
      <c r="G1454" s="18">
        <v>-202918</v>
      </c>
      <c r="H1454" s="18">
        <v>1725405</v>
      </c>
      <c r="I1454" s="18">
        <v>677539</v>
      </c>
      <c r="J1454" s="18">
        <v>588883</v>
      </c>
      <c r="K1454" s="18">
        <v>292530</v>
      </c>
      <c r="M1454" s="18">
        <v>31238</v>
      </c>
      <c r="N1454" s="18">
        <v>2193</v>
      </c>
      <c r="O1454" s="18">
        <v>114430</v>
      </c>
      <c r="P1454" s="18">
        <v>18592</v>
      </c>
      <c r="R1454" s="18">
        <v>-192072</v>
      </c>
      <c r="S1454" s="18">
        <v>214312</v>
      </c>
      <c r="T1454" s="18">
        <v>22240</v>
      </c>
      <c r="W1454" s="18">
        <v>-28748</v>
      </c>
      <c r="Y1454" s="18">
        <v>-102089</v>
      </c>
      <c r="AD1454" s="18">
        <v>-19087</v>
      </c>
      <c r="AF1454" s="21">
        <v>9934</v>
      </c>
      <c r="AH1454" s="21">
        <v>-52082</v>
      </c>
      <c r="AJ1454" s="51">
        <v>2.2158519916140844</v>
      </c>
      <c r="AK1454" s="51">
        <v>0.95418455922265188</v>
      </c>
      <c r="AM1454" s="18">
        <v>677539</v>
      </c>
      <c r="AN1454" s="18">
        <v>588883</v>
      </c>
      <c r="AP1454" s="18">
        <v>680990.89300932374</v>
      </c>
      <c r="AQ1454" s="18">
        <v>254875.24643190799</v>
      </c>
      <c r="AS1454" s="18">
        <v>2878.5710159545883</v>
      </c>
      <c r="AT1454" s="18">
        <v>938744.71045718633</v>
      </c>
      <c r="AU1454" s="18">
        <v>72581.341891919088</v>
      </c>
      <c r="AV1454" s="18">
        <v>14298.766946667147</v>
      </c>
      <c r="AW1454" s="18">
        <v>997027.28540243825</v>
      </c>
      <c r="AX1454" s="18">
        <v>1725405</v>
      </c>
      <c r="AY1454" s="18">
        <v>1917477</v>
      </c>
      <c r="AZ1454" s="51">
        <v>1.1994722187359617</v>
      </c>
      <c r="BA1454" s="51">
        <v>1.1463325473754957</v>
      </c>
    </row>
    <row r="1455" spans="1:53">
      <c r="A1455" t="s">
        <v>36</v>
      </c>
      <c r="B1455" s="16">
        <v>43639</v>
      </c>
      <c r="C1455" s="17" t="s">
        <v>290</v>
      </c>
      <c r="D1455" s="18">
        <v>1989323</v>
      </c>
      <c r="E1455" s="18">
        <v>1878445</v>
      </c>
      <c r="F1455" s="18">
        <v>1696713</v>
      </c>
      <c r="G1455" s="18">
        <v>-211993</v>
      </c>
      <c r="H1455" s="18">
        <v>1696731</v>
      </c>
      <c r="I1455" s="18">
        <v>694539</v>
      </c>
      <c r="J1455" s="18">
        <v>583771</v>
      </c>
      <c r="K1455" s="18">
        <v>292268</v>
      </c>
      <c r="M1455" s="18">
        <v>27055</v>
      </c>
      <c r="N1455" s="18">
        <v>1295</v>
      </c>
      <c r="O1455" s="18">
        <v>78702</v>
      </c>
      <c r="P1455" s="18">
        <v>19101</v>
      </c>
      <c r="R1455" s="18">
        <v>-201314</v>
      </c>
      <c r="S1455" s="18">
        <v>225655</v>
      </c>
      <c r="T1455" s="18">
        <v>24341</v>
      </c>
      <c r="W1455" s="18">
        <v>-23270</v>
      </c>
      <c r="Y1455" s="18">
        <v>-93251</v>
      </c>
      <c r="AD1455" s="18">
        <v>-21431</v>
      </c>
      <c r="AF1455" s="21">
        <v>4107</v>
      </c>
      <c r="AH1455" s="21">
        <v>-67469</v>
      </c>
      <c r="AJ1455" s="51">
        <v>2.2163819233524396</v>
      </c>
      <c r="AK1455" s="51">
        <v>0.95477861041449685</v>
      </c>
      <c r="AM1455" s="18">
        <v>694539</v>
      </c>
      <c r="AN1455" s="18">
        <v>583771</v>
      </c>
      <c r="AP1455" s="18">
        <v>698244.4524059837</v>
      </c>
      <c r="AQ1455" s="18">
        <v>252820.01622968185</v>
      </c>
      <c r="AS1455" s="18">
        <v>2624.1812072925027</v>
      </c>
      <c r="AT1455" s="18">
        <v>953688.64984295797</v>
      </c>
      <c r="AU1455" s="18">
        <v>78760.06013473669</v>
      </c>
      <c r="AV1455" s="18">
        <v>17563.773636583152</v>
      </c>
      <c r="AW1455" s="18">
        <v>1014884.936341112</v>
      </c>
      <c r="AX1455" s="18">
        <v>1696731</v>
      </c>
      <c r="AY1455" s="18">
        <v>1898045</v>
      </c>
      <c r="AZ1455" s="51">
        <v>1.2391599323739484</v>
      </c>
      <c r="BA1455" s="51">
        <v>1.1788106332338497</v>
      </c>
    </row>
    <row r="1456" spans="1:53">
      <c r="A1456" t="s">
        <v>36</v>
      </c>
      <c r="B1456" s="16">
        <v>43640</v>
      </c>
      <c r="C1456" s="17" t="s">
        <v>290</v>
      </c>
      <c r="D1456" s="18">
        <v>2144570</v>
      </c>
      <c r="E1456" s="18">
        <v>1991218</v>
      </c>
      <c r="F1456" s="18">
        <v>1872030</v>
      </c>
      <c r="G1456" s="18">
        <v>-155894</v>
      </c>
      <c r="H1456" s="18">
        <v>1872045</v>
      </c>
      <c r="I1456" s="18">
        <v>794183</v>
      </c>
      <c r="J1456" s="18">
        <v>619555</v>
      </c>
      <c r="K1456" s="18">
        <v>292503</v>
      </c>
      <c r="M1456" s="18">
        <v>26783</v>
      </c>
      <c r="N1456" s="18">
        <v>1670</v>
      </c>
      <c r="O1456" s="18">
        <v>119066</v>
      </c>
      <c r="P1456" s="18">
        <v>18285</v>
      </c>
      <c r="R1456" s="18">
        <v>-146795</v>
      </c>
      <c r="S1456" s="18">
        <v>192132</v>
      </c>
      <c r="T1456" s="18">
        <v>45337</v>
      </c>
      <c r="W1456" s="18">
        <v>-20617</v>
      </c>
      <c r="Y1456" s="18">
        <v>-90072</v>
      </c>
      <c r="AD1456" s="18">
        <v>-6900</v>
      </c>
      <c r="AF1456" s="21">
        <v>38843</v>
      </c>
      <c r="AH1456" s="21">
        <v>-68049</v>
      </c>
      <c r="AJ1456" s="51">
        <v>2.2205303929046587</v>
      </c>
      <c r="AK1456" s="51">
        <v>0.954324884288691</v>
      </c>
      <c r="AM1456" s="18">
        <v>794183</v>
      </c>
      <c r="AN1456" s="18">
        <v>619555</v>
      </c>
      <c r="AP1456" s="18">
        <v>799914.4927598408</v>
      </c>
      <c r="AQ1456" s="18">
        <v>268189.87112766836</v>
      </c>
      <c r="AS1456" s="18">
        <v>2874.3313948645146</v>
      </c>
      <c r="AT1456" s="18">
        <v>1070978.6952823736</v>
      </c>
      <c r="AU1456" s="18">
        <v>70106.638787595555</v>
      </c>
      <c r="AV1456" s="18">
        <v>25946.118853250584</v>
      </c>
      <c r="AW1456" s="18">
        <v>1115139.2152167188</v>
      </c>
      <c r="AX1456" s="18">
        <v>1872045</v>
      </c>
      <c r="AY1456" s="18">
        <v>2018840</v>
      </c>
      <c r="AZ1456" s="51">
        <v>1.2612416107483666</v>
      </c>
      <c r="BA1456" s="51">
        <v>1.2177578295709826</v>
      </c>
    </row>
    <row r="1457" spans="1:53">
      <c r="A1457" t="s">
        <v>36</v>
      </c>
      <c r="B1457" s="16">
        <v>43641</v>
      </c>
      <c r="C1457" s="17" t="s">
        <v>290</v>
      </c>
      <c r="D1457" s="18">
        <v>2167267</v>
      </c>
      <c r="E1457" s="18">
        <v>2068467</v>
      </c>
      <c r="F1457" s="18">
        <v>1954013</v>
      </c>
      <c r="G1457" s="18">
        <v>-134980</v>
      </c>
      <c r="H1457" s="18">
        <v>1954016</v>
      </c>
      <c r="I1457" s="18">
        <v>810122</v>
      </c>
      <c r="J1457" s="18">
        <v>626648</v>
      </c>
      <c r="K1457" s="18">
        <v>292421</v>
      </c>
      <c r="M1457" s="18">
        <v>32054</v>
      </c>
      <c r="N1457" s="18">
        <v>2521</v>
      </c>
      <c r="O1457" s="18">
        <v>170951</v>
      </c>
      <c r="P1457" s="18">
        <v>19299</v>
      </c>
      <c r="R1457" s="18">
        <v>-135492</v>
      </c>
      <c r="S1457" s="18">
        <v>186411</v>
      </c>
      <c r="T1457" s="18">
        <v>50919</v>
      </c>
      <c r="W1457" s="18">
        <v>-30794</v>
      </c>
      <c r="Y1457" s="18">
        <v>-63717</v>
      </c>
      <c r="AD1457" s="18">
        <v>-9941</v>
      </c>
      <c r="AF1457" s="21">
        <v>30856</v>
      </c>
      <c r="AH1457" s="21">
        <v>-61896</v>
      </c>
      <c r="AJ1457" s="51">
        <v>2.2203259087860059</v>
      </c>
      <c r="AK1457" s="51">
        <v>0.95544756699513</v>
      </c>
      <c r="AM1457" s="18">
        <v>810122</v>
      </c>
      <c r="AN1457" s="18">
        <v>626648</v>
      </c>
      <c r="AP1457" s="18">
        <v>815893.38111671724</v>
      </c>
      <c r="AQ1457" s="18">
        <v>271579.36830944312</v>
      </c>
      <c r="AS1457" s="18">
        <v>3243.9749265625246</v>
      </c>
      <c r="AT1457" s="18">
        <v>1090716.724352723</v>
      </c>
      <c r="AU1457" s="18">
        <v>68059.782942321079</v>
      </c>
      <c r="AV1457" s="18">
        <v>31152.670782189933</v>
      </c>
      <c r="AW1457" s="18">
        <v>1127623.8365128536</v>
      </c>
      <c r="AX1457" s="18">
        <v>1954016</v>
      </c>
      <c r="AY1457" s="18">
        <v>2089508</v>
      </c>
      <c r="AZ1457" s="51">
        <v>1.2306019525134391</v>
      </c>
      <c r="BA1457" s="51">
        <v>1.1897451756360671</v>
      </c>
    </row>
    <row r="1458" spans="1:53">
      <c r="A1458" t="s">
        <v>36</v>
      </c>
      <c r="B1458" s="16">
        <v>43642</v>
      </c>
      <c r="C1458" s="17" t="s">
        <v>290</v>
      </c>
      <c r="D1458" s="18">
        <v>2256567</v>
      </c>
      <c r="E1458" s="18">
        <v>2178948</v>
      </c>
      <c r="F1458" s="18">
        <v>2061209</v>
      </c>
      <c r="G1458" s="18">
        <v>-152009</v>
      </c>
      <c r="H1458" s="18">
        <v>2061209</v>
      </c>
      <c r="I1458" s="18">
        <v>917477</v>
      </c>
      <c r="J1458" s="18">
        <v>733332</v>
      </c>
      <c r="K1458" s="18">
        <v>290033</v>
      </c>
      <c r="M1458" s="18">
        <v>36034</v>
      </c>
      <c r="N1458" s="18">
        <v>2831</v>
      </c>
      <c r="O1458" s="18">
        <v>61136</v>
      </c>
      <c r="P1458" s="18">
        <v>20366</v>
      </c>
      <c r="R1458" s="18">
        <v>-147237</v>
      </c>
      <c r="S1458" s="18">
        <v>195804</v>
      </c>
      <c r="T1458" s="18">
        <v>48567</v>
      </c>
      <c r="W1458" s="18">
        <v>-33401</v>
      </c>
      <c r="Y1458" s="18">
        <v>-70564</v>
      </c>
      <c r="AD1458" s="18">
        <v>-6863</v>
      </c>
      <c r="AF1458" s="21">
        <v>26773</v>
      </c>
      <c r="AH1458" s="21">
        <v>-63182</v>
      </c>
      <c r="AJ1458" s="51">
        <v>2.221212395312377</v>
      </c>
      <c r="AK1458" s="51">
        <v>0.95593808097703192</v>
      </c>
      <c r="AM1458" s="18">
        <v>917477</v>
      </c>
      <c r="AN1458" s="18">
        <v>733332</v>
      </c>
      <c r="AP1458" s="18">
        <v>924382.10885051114</v>
      </c>
      <c r="AQ1458" s="18">
        <v>317977.69447752851</v>
      </c>
      <c r="AS1458" s="18">
        <v>2573.8764724352823</v>
      </c>
      <c r="AT1458" s="18">
        <v>1244933.6798004748</v>
      </c>
      <c r="AU1458" s="18">
        <v>74456.054486771027</v>
      </c>
      <c r="AV1458" s="18">
        <v>31129.59927689108</v>
      </c>
      <c r="AW1458" s="18">
        <v>1288260.1350103552</v>
      </c>
      <c r="AX1458" s="18">
        <v>2061209</v>
      </c>
      <c r="AY1458" s="18">
        <v>2208446</v>
      </c>
      <c r="AZ1458" s="51">
        <v>1.3315513803606149</v>
      </c>
      <c r="BA1458" s="51">
        <v>1.2860283017318643</v>
      </c>
    </row>
    <row r="1459" spans="1:53">
      <c r="A1459" t="s">
        <v>36</v>
      </c>
      <c r="B1459" s="16">
        <v>43643</v>
      </c>
      <c r="C1459" s="17" t="s">
        <v>290</v>
      </c>
      <c r="D1459" s="18">
        <v>2341974</v>
      </c>
      <c r="E1459" s="18">
        <v>2254880</v>
      </c>
      <c r="F1459" s="18">
        <v>2162286</v>
      </c>
      <c r="G1459" s="18">
        <v>-132388</v>
      </c>
      <c r="H1459" s="18">
        <v>2162297</v>
      </c>
      <c r="I1459" s="18">
        <v>937944</v>
      </c>
      <c r="J1459" s="18">
        <v>738789</v>
      </c>
      <c r="K1459" s="18">
        <v>289796</v>
      </c>
      <c r="M1459" s="18">
        <v>36331</v>
      </c>
      <c r="N1459" s="18">
        <v>1893</v>
      </c>
      <c r="O1459" s="18">
        <v>136495</v>
      </c>
      <c r="P1459" s="18">
        <v>21049</v>
      </c>
      <c r="R1459" s="18">
        <v>-128016</v>
      </c>
      <c r="S1459" s="18">
        <v>190162</v>
      </c>
      <c r="T1459" s="18">
        <v>62146</v>
      </c>
      <c r="W1459" s="18">
        <v>-38912</v>
      </c>
      <c r="Y1459" s="18">
        <v>-62403</v>
      </c>
      <c r="AD1459" s="18">
        <v>-9560</v>
      </c>
      <c r="AF1459" s="21">
        <v>38325</v>
      </c>
      <c r="AH1459" s="21">
        <v>-55466</v>
      </c>
      <c r="AJ1459" s="51">
        <v>2.2221823426923661</v>
      </c>
      <c r="AK1459" s="51">
        <v>0.95588426804359738</v>
      </c>
      <c r="AM1459" s="18">
        <v>937944</v>
      </c>
      <c r="AN1459" s="18">
        <v>738789</v>
      </c>
      <c r="AP1459" s="18">
        <v>945415.80645836866</v>
      </c>
      <c r="AQ1459" s="18">
        <v>320325.85320992337</v>
      </c>
      <c r="AS1459" s="18">
        <v>3045.2771819238928</v>
      </c>
      <c r="AT1459" s="18">
        <v>1268786.9368502158</v>
      </c>
      <c r="AU1459" s="18">
        <v>72339.387630479614</v>
      </c>
      <c r="AV1459" s="18">
        <v>39287.89648244471</v>
      </c>
      <c r="AW1459" s="18">
        <v>1301838.4279982508</v>
      </c>
      <c r="AX1459" s="18">
        <v>2162297</v>
      </c>
      <c r="AY1459" s="18">
        <v>2290313</v>
      </c>
      <c r="AZ1459" s="51">
        <v>1.2936211152856072</v>
      </c>
      <c r="BA1459" s="51">
        <v>1.2531296094173605</v>
      </c>
    </row>
    <row r="1460" spans="1:53">
      <c r="A1460" t="s">
        <v>36</v>
      </c>
      <c r="B1460" s="16">
        <v>43644</v>
      </c>
      <c r="C1460" s="17" t="s">
        <v>290</v>
      </c>
      <c r="D1460" s="18">
        <v>2404045</v>
      </c>
      <c r="E1460" s="18">
        <v>2239892</v>
      </c>
      <c r="F1460" s="18">
        <v>2153828</v>
      </c>
      <c r="G1460" s="18">
        <v>-122972</v>
      </c>
      <c r="H1460" s="18">
        <v>2153829</v>
      </c>
      <c r="I1460" s="18">
        <v>936768</v>
      </c>
      <c r="J1460" s="18">
        <v>746599</v>
      </c>
      <c r="K1460" s="18">
        <v>289734</v>
      </c>
      <c r="M1460" s="18">
        <v>39316</v>
      </c>
      <c r="N1460" s="18">
        <v>2119</v>
      </c>
      <c r="O1460" s="18">
        <v>119967</v>
      </c>
      <c r="P1460" s="18">
        <v>19326</v>
      </c>
      <c r="R1460" s="18">
        <v>-118516</v>
      </c>
      <c r="S1460" s="18">
        <v>189946</v>
      </c>
      <c r="T1460" s="18">
        <v>71430</v>
      </c>
      <c r="W1460" s="18">
        <v>-31919</v>
      </c>
      <c r="Y1460" s="18">
        <v>-73656</v>
      </c>
      <c r="AD1460" s="18">
        <v>-11002</v>
      </c>
      <c r="AF1460" s="21">
        <v>46060</v>
      </c>
      <c r="AH1460" s="21">
        <v>-47999</v>
      </c>
      <c r="AJ1460" s="51">
        <v>2.2199624449852609</v>
      </c>
      <c r="AK1460" s="51">
        <v>0.95286958180754266</v>
      </c>
      <c r="AM1460" s="18">
        <v>936768</v>
      </c>
      <c r="AN1460" s="18">
        <v>746599</v>
      </c>
      <c r="AP1460" s="18">
        <v>943287.17859039293</v>
      </c>
      <c r="AQ1460" s="18">
        <v>322691.20161657326</v>
      </c>
      <c r="AS1460" s="18">
        <v>2950.5630433110332</v>
      </c>
      <c r="AT1460" s="18">
        <v>1268928.9432502773</v>
      </c>
      <c r="AU1460" s="18">
        <v>72552.059724678184</v>
      </c>
      <c r="AV1460" s="18">
        <v>45115.03877752852</v>
      </c>
      <c r="AW1460" s="18">
        <v>1296365.9641974268</v>
      </c>
      <c r="AX1460" s="18">
        <v>2153829</v>
      </c>
      <c r="AY1460" s="18">
        <v>2272345</v>
      </c>
      <c r="AZ1460" s="51">
        <v>1.2988524747639791</v>
      </c>
      <c r="BA1460" s="51">
        <v>1.257729056102366</v>
      </c>
    </row>
    <row r="1461" spans="1:53">
      <c r="A1461" t="s">
        <v>36</v>
      </c>
      <c r="B1461" s="16">
        <v>43645</v>
      </c>
      <c r="C1461" s="17" t="s">
        <v>290</v>
      </c>
      <c r="D1461" s="18">
        <v>2237944</v>
      </c>
      <c r="E1461" s="18">
        <v>2180157</v>
      </c>
      <c r="F1461" s="18">
        <v>2050366</v>
      </c>
      <c r="G1461" s="18">
        <v>-163485</v>
      </c>
      <c r="H1461" s="18">
        <v>2050366</v>
      </c>
      <c r="I1461" s="18">
        <v>939022</v>
      </c>
      <c r="J1461" s="18">
        <v>676857</v>
      </c>
      <c r="K1461" s="18">
        <v>290504</v>
      </c>
      <c r="M1461" s="18">
        <v>43290</v>
      </c>
      <c r="N1461" s="18">
        <v>2636</v>
      </c>
      <c r="O1461" s="18">
        <v>79269</v>
      </c>
      <c r="P1461" s="18">
        <v>18788</v>
      </c>
      <c r="R1461" s="18">
        <v>-159916</v>
      </c>
      <c r="S1461" s="18">
        <v>219816</v>
      </c>
      <c r="T1461" s="18">
        <v>59900</v>
      </c>
      <c r="W1461" s="18">
        <v>-23239</v>
      </c>
      <c r="Y1461" s="18">
        <v>-109257</v>
      </c>
      <c r="AD1461" s="18">
        <v>-9642</v>
      </c>
      <c r="AF1461" s="21">
        <v>33836</v>
      </c>
      <c r="AH1461" s="21">
        <v>-51614</v>
      </c>
      <c r="AJ1461" s="51">
        <v>2.2195119409806758</v>
      </c>
      <c r="AK1461" s="51">
        <v>0.95232724206335961</v>
      </c>
      <c r="AM1461" s="18">
        <v>939022</v>
      </c>
      <c r="AN1461" s="18">
        <v>676857</v>
      </c>
      <c r="AP1461" s="18">
        <v>945364.97983487253</v>
      </c>
      <c r="AQ1461" s="18">
        <v>292381.16323052481</v>
      </c>
      <c r="AS1461" s="18">
        <v>2724.9411960989</v>
      </c>
      <c r="AT1461" s="18">
        <v>1240471.0842614963</v>
      </c>
      <c r="AU1461" s="18">
        <v>85927.086608083468</v>
      </c>
      <c r="AV1461" s="18">
        <v>38156.786113131311</v>
      </c>
      <c r="AW1461" s="18">
        <v>1288241.3847564487</v>
      </c>
      <c r="AX1461" s="18">
        <v>2050366</v>
      </c>
      <c r="AY1461" s="18">
        <v>2210282</v>
      </c>
      <c r="AZ1461" s="51">
        <v>1.3337947282507512</v>
      </c>
      <c r="BA1461" s="51">
        <v>1.2849413430782868</v>
      </c>
    </row>
    <row r="1462" spans="1:53">
      <c r="A1462" t="s">
        <v>36</v>
      </c>
      <c r="B1462" s="16">
        <v>43646</v>
      </c>
      <c r="C1462" s="17" t="s">
        <v>290</v>
      </c>
      <c r="D1462" s="18">
        <v>2199541</v>
      </c>
      <c r="E1462" s="18">
        <v>2143043</v>
      </c>
      <c r="F1462" s="18">
        <v>2012289</v>
      </c>
      <c r="G1462" s="18">
        <v>-164777</v>
      </c>
      <c r="H1462" s="18">
        <v>2012296</v>
      </c>
      <c r="I1462" s="18">
        <v>885117</v>
      </c>
      <c r="J1462" s="18">
        <v>635344</v>
      </c>
      <c r="K1462" s="18">
        <v>291226</v>
      </c>
      <c r="M1462" s="18">
        <v>40973</v>
      </c>
      <c r="N1462" s="18">
        <v>2162</v>
      </c>
      <c r="O1462" s="18">
        <v>138316</v>
      </c>
      <c r="P1462" s="18">
        <v>19158</v>
      </c>
      <c r="R1462" s="18">
        <v>-156954</v>
      </c>
      <c r="S1462" s="18">
        <v>206598</v>
      </c>
      <c r="T1462" s="18">
        <v>49644</v>
      </c>
      <c r="W1462" s="18">
        <v>-23355</v>
      </c>
      <c r="Y1462" s="18">
        <v>-94101</v>
      </c>
      <c r="AD1462" s="18">
        <v>-15556</v>
      </c>
      <c r="AF1462" s="21">
        <v>26910</v>
      </c>
      <c r="AH1462" s="21">
        <v>-50852</v>
      </c>
      <c r="AJ1462" s="51">
        <v>2.2197902356011174</v>
      </c>
      <c r="AK1462" s="51">
        <v>0.95369731894263732</v>
      </c>
      <c r="AM1462" s="18">
        <v>885117</v>
      </c>
      <c r="AN1462" s="18">
        <v>635344</v>
      </c>
      <c r="AP1462" s="18">
        <v>891207.58859329694</v>
      </c>
      <c r="AQ1462" s="18">
        <v>274843.67800631904</v>
      </c>
      <c r="AS1462" s="18">
        <v>3084.6065663260406</v>
      </c>
      <c r="AT1462" s="18">
        <v>1169135.873165942</v>
      </c>
      <c r="AU1462" s="18">
        <v>80185.76010112511</v>
      </c>
      <c r="AV1462" s="18">
        <v>31937.47087909234</v>
      </c>
      <c r="AW1462" s="18">
        <v>1217384.162387975</v>
      </c>
      <c r="AX1462" s="18">
        <v>2012296</v>
      </c>
      <c r="AY1462" s="18">
        <v>2169250</v>
      </c>
      <c r="AZ1462" s="51">
        <v>1.2808753427423694</v>
      </c>
      <c r="BA1462" s="51">
        <v>1.2372338237103964</v>
      </c>
    </row>
    <row r="1463" spans="1:53">
      <c r="A1463" t="s">
        <v>36</v>
      </c>
      <c r="B1463" s="16">
        <v>43647</v>
      </c>
      <c r="C1463" s="17" t="s">
        <v>290</v>
      </c>
      <c r="D1463" s="18">
        <v>2422143</v>
      </c>
      <c r="E1463" s="18">
        <v>2300458</v>
      </c>
      <c r="F1463" s="18">
        <v>2162596</v>
      </c>
      <c r="G1463" s="18">
        <v>-171920</v>
      </c>
      <c r="H1463" s="18">
        <v>2162605</v>
      </c>
      <c r="I1463" s="18">
        <v>954895</v>
      </c>
      <c r="J1463" s="18">
        <v>756078</v>
      </c>
      <c r="K1463" s="18">
        <v>291530</v>
      </c>
      <c r="M1463" s="18">
        <v>44532</v>
      </c>
      <c r="N1463" s="18">
        <v>1548</v>
      </c>
      <c r="O1463" s="18">
        <v>93486</v>
      </c>
      <c r="P1463" s="18">
        <v>20536</v>
      </c>
      <c r="R1463" s="18">
        <v>-166246</v>
      </c>
      <c r="S1463" s="18">
        <v>209773</v>
      </c>
      <c r="T1463" s="18">
        <v>43527</v>
      </c>
      <c r="W1463" s="18">
        <v>-28052</v>
      </c>
      <c r="Y1463" s="18">
        <v>-83796</v>
      </c>
      <c r="AD1463" s="18">
        <v>-14906</v>
      </c>
      <c r="AF1463" s="21">
        <v>19602</v>
      </c>
      <c r="AH1463" s="21">
        <v>-59094</v>
      </c>
      <c r="AJ1463" s="51">
        <v>2.2200835367522127</v>
      </c>
      <c r="AK1463" s="51">
        <v>0.95390830487672196</v>
      </c>
      <c r="AM1463" s="18">
        <v>954895</v>
      </c>
      <c r="AN1463" s="18">
        <v>756078</v>
      </c>
      <c r="AP1463" s="18">
        <v>961592.77736163337</v>
      </c>
      <c r="AQ1463" s="18">
        <v>327144.39827933267</v>
      </c>
      <c r="AS1463" s="18">
        <v>2832.4682724144532</v>
      </c>
      <c r="AT1463" s="18">
        <v>1291569.6439133806</v>
      </c>
      <c r="AU1463" s="18">
        <v>81882.962872136675</v>
      </c>
      <c r="AV1463" s="18">
        <v>28634.544864847267</v>
      </c>
      <c r="AW1463" s="18">
        <v>1344818.0619206699</v>
      </c>
      <c r="AX1463" s="18">
        <v>2162605</v>
      </c>
      <c r="AY1463" s="18">
        <v>2328851</v>
      </c>
      <c r="AZ1463" s="51">
        <v>1.3166622052405856</v>
      </c>
      <c r="BA1463" s="51">
        <v>1.2730796412787022</v>
      </c>
    </row>
    <row r="1464" spans="1:53">
      <c r="A1464" t="s">
        <v>36</v>
      </c>
      <c r="B1464" s="16">
        <v>43648</v>
      </c>
      <c r="C1464" s="17" t="s">
        <v>290</v>
      </c>
      <c r="D1464" s="18">
        <v>2461224</v>
      </c>
      <c r="E1464" s="18">
        <v>2363710</v>
      </c>
      <c r="F1464" s="18">
        <v>2257232</v>
      </c>
      <c r="G1464" s="18">
        <v>-145712</v>
      </c>
      <c r="H1464" s="18">
        <v>2257244</v>
      </c>
      <c r="I1464" s="18">
        <v>1024540</v>
      </c>
      <c r="J1464" s="18">
        <v>808694</v>
      </c>
      <c r="K1464" s="18">
        <v>291185</v>
      </c>
      <c r="M1464" s="18">
        <v>43858</v>
      </c>
      <c r="N1464" s="18">
        <v>2384</v>
      </c>
      <c r="O1464" s="18">
        <v>65294</v>
      </c>
      <c r="P1464" s="18">
        <v>21289</v>
      </c>
      <c r="R1464" s="18">
        <v>-144312</v>
      </c>
      <c r="S1464" s="18">
        <v>195873</v>
      </c>
      <c r="T1464" s="18">
        <v>51561</v>
      </c>
      <c r="W1464" s="18">
        <v>-20551</v>
      </c>
      <c r="Y1464" s="18">
        <v>-84592</v>
      </c>
      <c r="AD1464" s="18">
        <v>-9605</v>
      </c>
      <c r="AF1464" s="21">
        <v>28814</v>
      </c>
      <c r="AH1464" s="21">
        <v>-58378</v>
      </c>
      <c r="AJ1464" s="51">
        <v>2.2194930540513935</v>
      </c>
      <c r="AK1464" s="51">
        <v>0.95354400149004526</v>
      </c>
      <c r="AM1464" s="18">
        <v>1024540</v>
      </c>
      <c r="AN1464" s="18">
        <v>808694</v>
      </c>
      <c r="AP1464" s="18">
        <v>1031451.8663523941</v>
      </c>
      <c r="AQ1464" s="18">
        <v>349776.97414565366</v>
      </c>
      <c r="AS1464" s="18">
        <v>2659.233340831589</v>
      </c>
      <c r="AT1464" s="18">
        <v>1383888.0738388794</v>
      </c>
      <c r="AU1464" s="18">
        <v>76041.907016774901</v>
      </c>
      <c r="AV1464" s="18">
        <v>32746.463159757655</v>
      </c>
      <c r="AW1464" s="18">
        <v>1427183.5176958966</v>
      </c>
      <c r="AX1464" s="18">
        <v>2257244</v>
      </c>
      <c r="AY1464" s="18">
        <v>2401556</v>
      </c>
      <c r="AZ1464" s="51">
        <v>1.3516249574023322</v>
      </c>
      <c r="BA1464" s="51">
        <v>1.310149472584744</v>
      </c>
    </row>
    <row r="1465" spans="1:53">
      <c r="A1465" t="s">
        <v>36</v>
      </c>
      <c r="B1465" s="16">
        <v>43649</v>
      </c>
      <c r="C1465" s="17" t="s">
        <v>290</v>
      </c>
      <c r="D1465" s="18">
        <v>2352934</v>
      </c>
      <c r="E1465" s="18">
        <v>2293784</v>
      </c>
      <c r="F1465" s="18">
        <v>2190608</v>
      </c>
      <c r="G1465" s="18">
        <v>-135934</v>
      </c>
      <c r="H1465" s="18">
        <v>2190615</v>
      </c>
      <c r="I1465" s="18">
        <v>1003148</v>
      </c>
      <c r="J1465" s="18">
        <v>787057</v>
      </c>
      <c r="K1465" s="18">
        <v>291060</v>
      </c>
      <c r="M1465" s="18">
        <v>44140</v>
      </c>
      <c r="N1465" s="18">
        <v>2403</v>
      </c>
      <c r="O1465" s="18">
        <v>42603</v>
      </c>
      <c r="P1465" s="18">
        <v>20204</v>
      </c>
      <c r="R1465" s="18">
        <v>-133426</v>
      </c>
      <c r="S1465" s="18">
        <v>184179</v>
      </c>
      <c r="T1465" s="18">
        <v>50753</v>
      </c>
      <c r="W1465" s="18">
        <v>-27688</v>
      </c>
      <c r="Y1465" s="18">
        <v>-64704</v>
      </c>
      <c r="AD1465" s="18">
        <v>-11689</v>
      </c>
      <c r="AF1465" s="21">
        <v>31034</v>
      </c>
      <c r="AH1465" s="21">
        <v>-60379</v>
      </c>
      <c r="AJ1465" s="51">
        <v>2.2218015717788906</v>
      </c>
      <c r="AK1465" s="51">
        <v>0.95512330928945288</v>
      </c>
      <c r="AM1465" s="18">
        <v>1003148</v>
      </c>
      <c r="AN1465" s="18">
        <v>787057</v>
      </c>
      <c r="AP1465" s="18">
        <v>1010965.9728782515</v>
      </c>
      <c r="AQ1465" s="18">
        <v>340982.34001298581</v>
      </c>
      <c r="AS1465" s="18">
        <v>2511.2229004088972</v>
      </c>
      <c r="AT1465" s="18">
        <v>1354459.535791646</v>
      </c>
      <c r="AU1465" s="18">
        <v>71957.208621225043</v>
      </c>
      <c r="AV1465" s="18">
        <v>32916.336142584441</v>
      </c>
      <c r="AW1465" s="18">
        <v>1393500.4082702866</v>
      </c>
      <c r="AX1465" s="18">
        <v>2190615</v>
      </c>
      <c r="AY1465" s="18">
        <v>2324041</v>
      </c>
      <c r="AZ1465" s="51">
        <v>1.3631188418763582</v>
      </c>
      <c r="BA1465" s="51">
        <v>1.3218952979232463</v>
      </c>
    </row>
    <row r="1466" spans="1:53">
      <c r="A1466" t="s">
        <v>36</v>
      </c>
      <c r="B1466" s="16">
        <v>43650</v>
      </c>
      <c r="C1466" s="17" t="s">
        <v>290</v>
      </c>
      <c r="D1466" s="18">
        <v>2183412</v>
      </c>
      <c r="E1466" s="18">
        <v>2133204</v>
      </c>
      <c r="F1466" s="18">
        <v>2022180</v>
      </c>
      <c r="G1466" s="18">
        <v>-142700</v>
      </c>
      <c r="H1466" s="18">
        <v>2022184</v>
      </c>
      <c r="I1466" s="18">
        <v>920002</v>
      </c>
      <c r="J1466" s="18">
        <v>694065</v>
      </c>
      <c r="K1466" s="18">
        <v>291022</v>
      </c>
      <c r="M1466" s="18">
        <v>42932</v>
      </c>
      <c r="N1466" s="18">
        <v>2155</v>
      </c>
      <c r="O1466" s="18">
        <v>51376</v>
      </c>
      <c r="P1466" s="18">
        <v>20632</v>
      </c>
      <c r="R1466" s="18">
        <v>-139851</v>
      </c>
      <c r="S1466" s="18">
        <v>194237</v>
      </c>
      <c r="T1466" s="18">
        <v>54386</v>
      </c>
      <c r="W1466" s="18">
        <v>-40424</v>
      </c>
      <c r="Y1466" s="18">
        <v>-66303</v>
      </c>
      <c r="AD1466" s="18">
        <v>-14003</v>
      </c>
      <c r="AF1466" s="21">
        <v>34333</v>
      </c>
      <c r="AH1466" s="21">
        <v>-53454</v>
      </c>
      <c r="AJ1466" s="51">
        <v>2.2209935133764187</v>
      </c>
      <c r="AK1466" s="51">
        <v>0.95621680499865203</v>
      </c>
      <c r="AM1466" s="18">
        <v>920002</v>
      </c>
      <c r="AN1466" s="18">
        <v>694065</v>
      </c>
      <c r="AP1466" s="18">
        <v>926834.77165830473</v>
      </c>
      <c r="AQ1466" s="18">
        <v>301039.00752120081</v>
      </c>
      <c r="AS1466" s="18">
        <v>2559.5583438130366</v>
      </c>
      <c r="AT1466" s="18">
        <v>1230433.3375233186</v>
      </c>
      <c r="AU1466" s="18">
        <v>74924.42471830688</v>
      </c>
      <c r="AV1466" s="18">
        <v>35058.916314274546</v>
      </c>
      <c r="AW1466" s="18">
        <v>1270298.8459273512</v>
      </c>
      <c r="AX1466" s="18">
        <v>2022184</v>
      </c>
      <c r="AY1466" s="18">
        <v>2162035</v>
      </c>
      <c r="AZ1466" s="51">
        <v>1.3414397228791537</v>
      </c>
      <c r="BA1466" s="51">
        <v>1.2953195677721947</v>
      </c>
    </row>
    <row r="1467" spans="1:53">
      <c r="A1467" t="s">
        <v>36</v>
      </c>
      <c r="B1467" s="16">
        <v>43651</v>
      </c>
      <c r="C1467" s="17" t="s">
        <v>290</v>
      </c>
      <c r="D1467" s="18">
        <v>2337433</v>
      </c>
      <c r="E1467" s="18">
        <v>2241427</v>
      </c>
      <c r="F1467" s="18">
        <v>2140602</v>
      </c>
      <c r="G1467" s="18">
        <v>-136097</v>
      </c>
      <c r="H1467" s="18">
        <v>2140607</v>
      </c>
      <c r="I1467" s="18">
        <v>975578</v>
      </c>
      <c r="J1467" s="18">
        <v>764379</v>
      </c>
      <c r="K1467" s="18">
        <v>290863</v>
      </c>
      <c r="M1467" s="18">
        <v>42544</v>
      </c>
      <c r="N1467" s="18">
        <v>1913</v>
      </c>
      <c r="O1467" s="18">
        <v>45052</v>
      </c>
      <c r="P1467" s="18">
        <v>20278</v>
      </c>
      <c r="R1467" s="18">
        <v>-132962</v>
      </c>
      <c r="S1467" s="18">
        <v>192756</v>
      </c>
      <c r="T1467" s="18">
        <v>59794</v>
      </c>
      <c r="W1467" s="18">
        <v>-35725</v>
      </c>
      <c r="Y1467" s="18">
        <v>-63331</v>
      </c>
      <c r="AD1467" s="18">
        <v>-16599</v>
      </c>
      <c r="AF1467" s="21">
        <v>38343</v>
      </c>
      <c r="AH1467" s="21">
        <v>-55650</v>
      </c>
      <c r="AJ1467" s="51">
        <v>2.2196723373839515</v>
      </c>
      <c r="AK1467" s="51">
        <v>0.95513859140534985</v>
      </c>
      <c r="AM1467" s="18">
        <v>975578</v>
      </c>
      <c r="AN1467" s="18">
        <v>764379</v>
      </c>
      <c r="AP1467" s="18">
        <v>982238.88904226641</v>
      </c>
      <c r="AQ1467" s="18">
        <v>331162.6862497073</v>
      </c>
      <c r="AS1467" s="18">
        <v>2512.7280913284499</v>
      </c>
      <c r="AT1467" s="18">
        <v>1315914.3033833022</v>
      </c>
      <c r="AU1467" s="18">
        <v>74097.58131820384</v>
      </c>
      <c r="AV1467" s="18">
        <v>39546.138906542699</v>
      </c>
      <c r="AW1467" s="18">
        <v>1350465.7457949633</v>
      </c>
      <c r="AX1467" s="18">
        <v>2140607</v>
      </c>
      <c r="AY1467" s="18">
        <v>2273569</v>
      </c>
      <c r="AZ1467" s="51">
        <v>1.3552655819236767</v>
      </c>
      <c r="BA1467" s="51">
        <v>1.3095110781746637</v>
      </c>
    </row>
    <row r="1468" spans="1:53">
      <c r="A1468" t="s">
        <v>36</v>
      </c>
      <c r="B1468" s="16">
        <v>43652</v>
      </c>
      <c r="C1468" s="17" t="s">
        <v>290</v>
      </c>
      <c r="D1468" s="18">
        <v>2174458</v>
      </c>
      <c r="E1468" s="18">
        <v>2147756</v>
      </c>
      <c r="F1468" s="18">
        <v>2057556</v>
      </c>
      <c r="G1468" s="18">
        <v>-119753</v>
      </c>
      <c r="H1468" s="18">
        <v>2057564</v>
      </c>
      <c r="I1468" s="18">
        <v>929049</v>
      </c>
      <c r="J1468" s="18">
        <v>688062</v>
      </c>
      <c r="K1468" s="18">
        <v>290945</v>
      </c>
      <c r="M1468" s="18">
        <v>40817</v>
      </c>
      <c r="N1468" s="18">
        <v>2771</v>
      </c>
      <c r="O1468" s="18">
        <v>86065</v>
      </c>
      <c r="P1468" s="18">
        <v>19855</v>
      </c>
      <c r="R1468" s="18">
        <v>-115141</v>
      </c>
      <c r="S1468" s="18">
        <v>168772</v>
      </c>
      <c r="T1468" s="18">
        <v>53631</v>
      </c>
      <c r="W1468" s="18">
        <v>-17038</v>
      </c>
      <c r="Y1468" s="18">
        <v>-61019</v>
      </c>
      <c r="AD1468" s="18">
        <v>-16914</v>
      </c>
      <c r="AF1468" s="21">
        <v>30511</v>
      </c>
      <c r="AH1468" s="21">
        <v>-50681</v>
      </c>
      <c r="AJ1468" s="51">
        <v>2.2185050632666341</v>
      </c>
      <c r="AK1468" s="51">
        <v>0.953210546950788</v>
      </c>
      <c r="AM1468" s="18">
        <v>929049</v>
      </c>
      <c r="AN1468" s="18">
        <v>688062</v>
      </c>
      <c r="AP1468" s="18">
        <v>934900.3050515746</v>
      </c>
      <c r="AQ1468" s="18">
        <v>297497.05407555634</v>
      </c>
      <c r="AS1468" s="18">
        <v>2762.3577337074498</v>
      </c>
      <c r="AT1468" s="18">
        <v>1235159.7168608382</v>
      </c>
      <c r="AU1468" s="18">
        <v>66337.385638435298</v>
      </c>
      <c r="AV1468" s="18">
        <v>35355.926238550026</v>
      </c>
      <c r="AW1468" s="18">
        <v>1266141.1762607237</v>
      </c>
      <c r="AX1468" s="18">
        <v>2057564</v>
      </c>
      <c r="AY1468" s="18">
        <v>2172705</v>
      </c>
      <c r="AZ1468" s="51">
        <v>1.3234377229508978</v>
      </c>
      <c r="BA1468" s="51">
        <v>1.2847396034012517</v>
      </c>
    </row>
    <row r="1469" spans="1:53">
      <c r="A1469" t="s">
        <v>36</v>
      </c>
      <c r="B1469" s="16">
        <v>43653</v>
      </c>
      <c r="C1469" s="17" t="s">
        <v>290</v>
      </c>
      <c r="D1469" s="18">
        <v>2090109</v>
      </c>
      <c r="E1469" s="18">
        <v>2087980</v>
      </c>
      <c r="F1469" s="18">
        <v>1993664</v>
      </c>
      <c r="G1469" s="18">
        <v>-123496</v>
      </c>
      <c r="H1469" s="18">
        <v>1993671</v>
      </c>
      <c r="I1469" s="18">
        <v>925640</v>
      </c>
      <c r="J1469" s="18">
        <v>659316</v>
      </c>
      <c r="K1469" s="18">
        <v>291418</v>
      </c>
      <c r="M1469" s="18">
        <v>37010</v>
      </c>
      <c r="N1469" s="18">
        <v>2894</v>
      </c>
      <c r="O1469" s="18">
        <v>57867</v>
      </c>
      <c r="P1469" s="18">
        <v>19526</v>
      </c>
      <c r="R1469" s="18">
        <v>-116408</v>
      </c>
      <c r="S1469" s="18">
        <v>174458</v>
      </c>
      <c r="T1469" s="18">
        <v>58050</v>
      </c>
      <c r="W1469" s="18">
        <v>-16927</v>
      </c>
      <c r="Y1469" s="18">
        <v>-62063</v>
      </c>
      <c r="AD1469" s="18">
        <v>-19995</v>
      </c>
      <c r="AF1469" s="21">
        <v>32018</v>
      </c>
      <c r="AH1469" s="21">
        <v>-49441</v>
      </c>
      <c r="AJ1469" s="51">
        <v>2.2174808822952561</v>
      </c>
      <c r="AK1469" s="51">
        <v>0.95262705561385852</v>
      </c>
      <c r="AM1469" s="18">
        <v>925640</v>
      </c>
      <c r="AN1469" s="18">
        <v>659316</v>
      </c>
      <c r="AP1469" s="18">
        <v>931039.81814906036</v>
      </c>
      <c r="AQ1469" s="18">
        <v>284893.6595871881</v>
      </c>
      <c r="AS1469" s="18">
        <v>2563.3087778542554</v>
      </c>
      <c r="AT1469" s="18">
        <v>1218496.7865141027</v>
      </c>
      <c r="AU1469" s="18">
        <v>69685.893518948651</v>
      </c>
      <c r="AV1469" s="18">
        <v>39314.209493656017</v>
      </c>
      <c r="AW1469" s="18">
        <v>1248868.4705393952</v>
      </c>
      <c r="AX1469" s="18">
        <v>1993671</v>
      </c>
      <c r="AY1469" s="18">
        <v>2110079</v>
      </c>
      <c r="AZ1469" s="51">
        <v>1.3474251195331231</v>
      </c>
      <c r="BA1469" s="51">
        <v>1.3048233774757065</v>
      </c>
    </row>
    <row r="1470" spans="1:53">
      <c r="A1470" t="s">
        <v>36</v>
      </c>
      <c r="B1470" s="16">
        <v>43654</v>
      </c>
      <c r="C1470" s="17" t="s">
        <v>290</v>
      </c>
      <c r="D1470" s="18">
        <v>2273692</v>
      </c>
      <c r="E1470" s="18">
        <v>2266359</v>
      </c>
      <c r="F1470" s="18">
        <v>2165382</v>
      </c>
      <c r="G1470" s="18">
        <v>-137228</v>
      </c>
      <c r="H1470" s="18">
        <v>2165389</v>
      </c>
      <c r="I1470" s="18">
        <v>969966</v>
      </c>
      <c r="J1470" s="18">
        <v>722633</v>
      </c>
      <c r="K1470" s="18">
        <v>291703</v>
      </c>
      <c r="M1470" s="18">
        <v>41775</v>
      </c>
      <c r="N1470" s="18">
        <v>2647</v>
      </c>
      <c r="O1470" s="18">
        <v>117040</v>
      </c>
      <c r="P1470" s="18">
        <v>19625</v>
      </c>
      <c r="R1470" s="18">
        <v>-130060</v>
      </c>
      <c r="S1470" s="18">
        <v>184228</v>
      </c>
      <c r="T1470" s="18">
        <v>54168</v>
      </c>
      <c r="W1470" s="18">
        <v>-24698</v>
      </c>
      <c r="Y1470" s="18">
        <v>-59624</v>
      </c>
      <c r="AD1470" s="18">
        <v>-20544</v>
      </c>
      <c r="AF1470" s="21">
        <v>27895</v>
      </c>
      <c r="AH1470" s="21">
        <v>-53089</v>
      </c>
      <c r="AJ1470" s="51">
        <v>2.2198375263801413</v>
      </c>
      <c r="AK1470" s="51">
        <v>0.95316674386956546</v>
      </c>
      <c r="AM1470" s="18">
        <v>969966</v>
      </c>
      <c r="AN1470" s="18">
        <v>722633</v>
      </c>
      <c r="AP1470" s="18">
        <v>976661.25051611627</v>
      </c>
      <c r="AQ1470" s="18">
        <v>312430.14379924693</v>
      </c>
      <c r="AS1470" s="18">
        <v>2965.1633952306952</v>
      </c>
      <c r="AT1470" s="18">
        <v>1292056.5577105938</v>
      </c>
      <c r="AU1470" s="18">
        <v>73565.09421793872</v>
      </c>
      <c r="AV1470" s="18">
        <v>36290.259805154325</v>
      </c>
      <c r="AW1470" s="18">
        <v>1329331.3921233779</v>
      </c>
      <c r="AX1470" s="18">
        <v>2165389</v>
      </c>
      <c r="AY1470" s="18">
        <v>2295449</v>
      </c>
      <c r="AZ1470" s="51">
        <v>1.3154651327128424</v>
      </c>
      <c r="BA1470" s="51">
        <v>1.2767308590620141</v>
      </c>
    </row>
    <row r="1471" spans="1:53">
      <c r="A1471" t="s">
        <v>36</v>
      </c>
      <c r="B1471" s="16">
        <v>43655</v>
      </c>
      <c r="C1471" s="17" t="s">
        <v>290</v>
      </c>
      <c r="D1471" s="18">
        <v>2361512</v>
      </c>
      <c r="E1471" s="18">
        <v>2347419</v>
      </c>
      <c r="F1471" s="18">
        <v>2249625</v>
      </c>
      <c r="G1471" s="18">
        <v>-137991</v>
      </c>
      <c r="H1471" s="18">
        <v>2249637</v>
      </c>
      <c r="I1471" s="18">
        <v>944153</v>
      </c>
      <c r="J1471" s="18">
        <v>782414</v>
      </c>
      <c r="K1471" s="18">
        <v>291006</v>
      </c>
      <c r="M1471" s="18">
        <v>42751</v>
      </c>
      <c r="N1471" s="18">
        <v>1864</v>
      </c>
      <c r="O1471" s="18">
        <v>167230</v>
      </c>
      <c r="P1471" s="18">
        <v>20219</v>
      </c>
      <c r="R1471" s="18">
        <v>-130938</v>
      </c>
      <c r="S1471" s="18">
        <v>178113</v>
      </c>
      <c r="T1471" s="18">
        <v>47175</v>
      </c>
      <c r="W1471" s="18">
        <v>-18364</v>
      </c>
      <c r="Y1471" s="18">
        <v>-61881</v>
      </c>
      <c r="AD1471" s="18">
        <v>-20074</v>
      </c>
      <c r="AF1471" s="21">
        <v>21445</v>
      </c>
      <c r="AH1471" s="21">
        <v>-52064</v>
      </c>
      <c r="AJ1471" s="51">
        <v>2.2204133015856518</v>
      </c>
      <c r="AK1471" s="51">
        <v>0.95114437869569513</v>
      </c>
      <c r="AM1471" s="18">
        <v>944153</v>
      </c>
      <c r="AN1471" s="18">
        <v>782414</v>
      </c>
      <c r="AP1471" s="18">
        <v>950916.65680797491</v>
      </c>
      <c r="AQ1471" s="18">
        <v>337558.7075835354</v>
      </c>
      <c r="AS1471" s="18">
        <v>3280.5008928770062</v>
      </c>
      <c r="AT1471" s="18">
        <v>1291755.8652843875</v>
      </c>
      <c r="AU1471" s="18">
        <v>68198.865166175849</v>
      </c>
      <c r="AV1471" s="18">
        <v>30709.603389003627</v>
      </c>
      <c r="AW1471" s="18">
        <v>1329245.1270615598</v>
      </c>
      <c r="AX1471" s="18">
        <v>2249637</v>
      </c>
      <c r="AY1471" s="18">
        <v>2380575</v>
      </c>
      <c r="AZ1471" s="51">
        <v>1.2659068177324901</v>
      </c>
      <c r="BA1471" s="51">
        <v>1.2309968776545397</v>
      </c>
    </row>
    <row r="1472" spans="1:53">
      <c r="A1472" t="s">
        <v>36</v>
      </c>
      <c r="B1472" s="16">
        <v>43656</v>
      </c>
      <c r="C1472" s="17" t="s">
        <v>290</v>
      </c>
      <c r="D1472" s="18">
        <v>2463297</v>
      </c>
      <c r="E1472" s="18">
        <v>2426645</v>
      </c>
      <c r="F1472" s="18">
        <v>2326676</v>
      </c>
      <c r="G1472" s="18">
        <v>-144761</v>
      </c>
      <c r="H1472" s="18">
        <v>2326687</v>
      </c>
      <c r="I1472" s="18">
        <v>952270</v>
      </c>
      <c r="J1472" s="18">
        <v>818425</v>
      </c>
      <c r="K1472" s="18">
        <v>290490</v>
      </c>
      <c r="M1472" s="18">
        <v>41057</v>
      </c>
      <c r="N1472" s="18">
        <v>1984</v>
      </c>
      <c r="O1472" s="18">
        <v>201943</v>
      </c>
      <c r="P1472" s="18">
        <v>20518</v>
      </c>
      <c r="R1472" s="18">
        <v>-140593</v>
      </c>
      <c r="S1472" s="18">
        <v>185372</v>
      </c>
      <c r="T1472" s="18">
        <v>44779</v>
      </c>
      <c r="W1472" s="18">
        <v>-22397</v>
      </c>
      <c r="Y1472" s="18">
        <v>-74815</v>
      </c>
      <c r="AD1472" s="18">
        <v>-10448</v>
      </c>
      <c r="AF1472" s="21">
        <v>22564</v>
      </c>
      <c r="AH1472" s="21">
        <v>-55497</v>
      </c>
      <c r="AJ1472" s="51">
        <v>2.2211629365413224</v>
      </c>
      <c r="AK1472" s="51">
        <v>0.9525447927866294</v>
      </c>
      <c r="AM1472" s="18">
        <v>952270</v>
      </c>
      <c r="AN1472" s="18">
        <v>818425</v>
      </c>
      <c r="AP1472" s="18">
        <v>959415.60431285459</v>
      </c>
      <c r="AQ1472" s="18">
        <v>353614.89600765542</v>
      </c>
      <c r="AS1472" s="18">
        <v>3486.9754572666616</v>
      </c>
      <c r="AT1472" s="18">
        <v>1316517.4757777767</v>
      </c>
      <c r="AU1472" s="18">
        <v>72340.273048769173</v>
      </c>
      <c r="AV1472" s="18">
        <v>27178.481540263649</v>
      </c>
      <c r="AW1472" s="18">
        <v>1361679.267286282</v>
      </c>
      <c r="AX1472" s="18">
        <v>2326687</v>
      </c>
      <c r="AY1472" s="18">
        <v>2467280</v>
      </c>
      <c r="AZ1472" s="51">
        <v>1.2474478765081862</v>
      </c>
      <c r="BA1472" s="51">
        <v>1.2167185508919469</v>
      </c>
    </row>
    <row r="1473" spans="1:53">
      <c r="A1473" t="s">
        <v>36</v>
      </c>
      <c r="B1473" s="16">
        <v>43657</v>
      </c>
      <c r="C1473" s="17" t="s">
        <v>290</v>
      </c>
      <c r="D1473" s="18">
        <v>2383475</v>
      </c>
      <c r="E1473" s="18">
        <v>2350842</v>
      </c>
      <c r="F1473" s="18">
        <v>2240424</v>
      </c>
      <c r="G1473" s="18">
        <v>-144916</v>
      </c>
      <c r="H1473" s="18">
        <v>2240434</v>
      </c>
      <c r="I1473" s="18">
        <v>964147</v>
      </c>
      <c r="J1473" s="18">
        <v>814245</v>
      </c>
      <c r="K1473" s="18">
        <v>290927</v>
      </c>
      <c r="M1473" s="18">
        <v>39664</v>
      </c>
      <c r="N1473" s="18">
        <v>3084</v>
      </c>
      <c r="O1473" s="18">
        <v>103766</v>
      </c>
      <c r="P1473" s="18">
        <v>24601</v>
      </c>
      <c r="R1473" s="18">
        <v>-137970</v>
      </c>
      <c r="S1473" s="18">
        <v>196985</v>
      </c>
      <c r="T1473" s="18">
        <v>59015</v>
      </c>
      <c r="W1473" s="18">
        <v>-16261</v>
      </c>
      <c r="Y1473" s="18">
        <v>-79513</v>
      </c>
      <c r="AD1473" s="18">
        <v>-18468</v>
      </c>
      <c r="AF1473" s="21">
        <v>31591</v>
      </c>
      <c r="AH1473" s="21">
        <v>-55319</v>
      </c>
      <c r="AJ1473" s="51">
        <v>2.2209471247216745</v>
      </c>
      <c r="AK1473" s="51">
        <v>0.9515266152458155</v>
      </c>
      <c r="AM1473" s="18">
        <v>964147</v>
      </c>
      <c r="AN1473" s="18">
        <v>814245</v>
      </c>
      <c r="AP1473" s="18">
        <v>971287.34541963181</v>
      </c>
      <c r="AQ1473" s="18">
        <v>351432.80421606859</v>
      </c>
      <c r="AS1473" s="18">
        <v>2897.7559285500552</v>
      </c>
      <c r="AT1473" s="18">
        <v>1325617.9055642507</v>
      </c>
      <c r="AU1473" s="18">
        <v>77952.468197207825</v>
      </c>
      <c r="AV1473" s="18">
        <v>37500.509944675592</v>
      </c>
      <c r="AW1473" s="18">
        <v>1366069.8638167824</v>
      </c>
      <c r="AX1473" s="18">
        <v>2240434</v>
      </c>
      <c r="AY1473" s="18">
        <v>2378404</v>
      </c>
      <c r="AZ1473" s="51">
        <v>1.3044275113505055</v>
      </c>
      <c r="BA1473" s="51">
        <v>1.2662545737258071</v>
      </c>
    </row>
    <row r="1474" spans="1:53">
      <c r="A1474" t="s">
        <v>36</v>
      </c>
      <c r="B1474" s="16">
        <v>43658</v>
      </c>
      <c r="C1474" s="17" t="s">
        <v>290</v>
      </c>
      <c r="D1474" s="18">
        <v>2307158</v>
      </c>
      <c r="E1474" s="18">
        <v>2251881</v>
      </c>
      <c r="F1474" s="18">
        <v>2143674</v>
      </c>
      <c r="G1474" s="18">
        <v>-140069</v>
      </c>
      <c r="H1474" s="18">
        <v>2143683</v>
      </c>
      <c r="I1474" s="18">
        <v>968454</v>
      </c>
      <c r="J1474" s="18">
        <v>748343</v>
      </c>
      <c r="K1474" s="18">
        <v>291485</v>
      </c>
      <c r="M1474" s="18">
        <v>38867</v>
      </c>
      <c r="N1474" s="18">
        <v>2609</v>
      </c>
      <c r="O1474" s="18">
        <v>70126</v>
      </c>
      <c r="P1474" s="18">
        <v>23799</v>
      </c>
      <c r="R1474" s="18">
        <v>-134686</v>
      </c>
      <c r="S1474" s="18">
        <v>190822</v>
      </c>
      <c r="T1474" s="18">
        <v>56136</v>
      </c>
      <c r="W1474" s="18">
        <v>-11652</v>
      </c>
      <c r="Y1474" s="18">
        <v>-74493</v>
      </c>
      <c r="AD1474" s="18">
        <v>-19203</v>
      </c>
      <c r="AF1474" s="21">
        <v>27284</v>
      </c>
      <c r="AH1474" s="21">
        <v>-56622</v>
      </c>
      <c r="AJ1474" s="51">
        <v>2.2188744466362031</v>
      </c>
      <c r="AK1474" s="51">
        <v>0.95132579778747306</v>
      </c>
      <c r="AM1474" s="18">
        <v>968454</v>
      </c>
      <c r="AN1474" s="18">
        <v>748343</v>
      </c>
      <c r="AP1474" s="18">
        <v>974715.7484476316</v>
      </c>
      <c r="AQ1474" s="18">
        <v>322920.95757712034</v>
      </c>
      <c r="AS1474" s="18">
        <v>2677.2705453508966</v>
      </c>
      <c r="AT1474" s="18">
        <v>1300313.9765701029</v>
      </c>
      <c r="AU1474" s="18">
        <v>74463.321346761717</v>
      </c>
      <c r="AV1474" s="18">
        <v>36004.662643125288</v>
      </c>
      <c r="AW1474" s="18">
        <v>1338772.6352737392</v>
      </c>
      <c r="AX1474" s="18">
        <v>2143683</v>
      </c>
      <c r="AY1474" s="18">
        <v>2278369</v>
      </c>
      <c r="AZ1474" s="51">
        <v>1.3372771062820297</v>
      </c>
      <c r="BA1474" s="51">
        <v>1.2954376254141409</v>
      </c>
    </row>
    <row r="1475" spans="1:53">
      <c r="A1475" t="s">
        <v>36</v>
      </c>
      <c r="B1475" s="16">
        <v>43659</v>
      </c>
      <c r="C1475" s="17" t="s">
        <v>290</v>
      </c>
      <c r="D1475" s="18">
        <v>2207630</v>
      </c>
      <c r="E1475" s="18">
        <v>2162497</v>
      </c>
      <c r="F1475" s="18">
        <v>2043491</v>
      </c>
      <c r="G1475" s="18">
        <v>-150459</v>
      </c>
      <c r="H1475" s="18">
        <v>2043495</v>
      </c>
      <c r="I1475" s="18">
        <v>957798</v>
      </c>
      <c r="J1475" s="18">
        <v>661997</v>
      </c>
      <c r="K1475" s="18">
        <v>291042</v>
      </c>
      <c r="M1475" s="18">
        <v>40538</v>
      </c>
      <c r="N1475" s="18">
        <v>1994</v>
      </c>
      <c r="O1475" s="18">
        <v>65914</v>
      </c>
      <c r="P1475" s="18">
        <v>24212</v>
      </c>
      <c r="R1475" s="18">
        <v>-145929</v>
      </c>
      <c r="S1475" s="18">
        <v>195404</v>
      </c>
      <c r="T1475" s="18">
        <v>49475</v>
      </c>
      <c r="W1475" s="18">
        <v>-16857</v>
      </c>
      <c r="Y1475" s="18">
        <v>-80326</v>
      </c>
      <c r="AD1475" s="18">
        <v>-17877</v>
      </c>
      <c r="AF1475" s="21">
        <v>25500</v>
      </c>
      <c r="AH1475" s="21">
        <v>-56369</v>
      </c>
      <c r="AJ1475" s="51">
        <v>2.2190819839138927</v>
      </c>
      <c r="AK1475" s="51">
        <v>0.95162465745262914</v>
      </c>
      <c r="AM1475" s="18">
        <v>957798</v>
      </c>
      <c r="AN1475" s="18">
        <v>661997</v>
      </c>
      <c r="AP1475" s="18">
        <v>964081.01442822721</v>
      </c>
      <c r="AQ1475" s="18">
        <v>285751.13550619525</v>
      </c>
      <c r="AS1475" s="18">
        <v>2657.2891358938336</v>
      </c>
      <c r="AT1475" s="18">
        <v>1252489.4390703163</v>
      </c>
      <c r="AU1475" s="18">
        <v>76245.042071589254</v>
      </c>
      <c r="AV1475" s="18">
        <v>31964.457791563458</v>
      </c>
      <c r="AW1475" s="18">
        <v>1296770.0233503424</v>
      </c>
      <c r="AX1475" s="18">
        <v>2043495</v>
      </c>
      <c r="AY1475" s="18">
        <v>2189424</v>
      </c>
      <c r="AZ1475" s="51">
        <v>1.3512454237290525</v>
      </c>
      <c r="BA1475" s="51">
        <v>1.3057704349996309</v>
      </c>
    </row>
    <row r="1476" spans="1:53">
      <c r="A1476" t="s">
        <v>36</v>
      </c>
      <c r="B1476" s="16">
        <v>43660</v>
      </c>
      <c r="C1476" s="17" t="s">
        <v>290</v>
      </c>
      <c r="D1476" s="18">
        <v>2183859</v>
      </c>
      <c r="E1476" s="18">
        <v>2123060</v>
      </c>
      <c r="F1476" s="18">
        <v>2001594</v>
      </c>
      <c r="G1476" s="18">
        <v>-150747</v>
      </c>
      <c r="H1476" s="18">
        <v>2001608</v>
      </c>
      <c r="I1476" s="18">
        <v>952732</v>
      </c>
      <c r="J1476" s="18">
        <v>616284</v>
      </c>
      <c r="K1476" s="18">
        <v>291102</v>
      </c>
      <c r="M1476" s="18">
        <v>37314</v>
      </c>
      <c r="N1476" s="18">
        <v>1579</v>
      </c>
      <c r="O1476" s="18">
        <v>78440</v>
      </c>
      <c r="P1476" s="18">
        <v>24157</v>
      </c>
      <c r="R1476" s="18">
        <v>-147438</v>
      </c>
      <c r="S1476" s="18">
        <v>195392</v>
      </c>
      <c r="T1476" s="18">
        <v>47954</v>
      </c>
      <c r="W1476" s="18">
        <v>-18632</v>
      </c>
      <c r="Y1476" s="18">
        <v>-78930</v>
      </c>
      <c r="AD1476" s="18">
        <v>-16417</v>
      </c>
      <c r="AF1476" s="21">
        <v>20916</v>
      </c>
      <c r="AH1476" s="21">
        <v>-54375</v>
      </c>
      <c r="AJ1476" s="51">
        <v>2.2183632356721148</v>
      </c>
      <c r="AK1476" s="51">
        <v>0.95201131511190906</v>
      </c>
      <c r="AM1476" s="18">
        <v>952732</v>
      </c>
      <c r="AN1476" s="18">
        <v>616284</v>
      </c>
      <c r="AP1476" s="18">
        <v>958671.17337607627</v>
      </c>
      <c r="AQ1476" s="18">
        <v>266127.19712350779</v>
      </c>
      <c r="AS1476" s="18">
        <v>2713.0564594632651</v>
      </c>
      <c r="AT1476" s="18">
        <v>1227511.4269590473</v>
      </c>
      <c r="AU1476" s="18">
        <v>76910.273371104951</v>
      </c>
      <c r="AV1476" s="18">
        <v>31624.71145665427</v>
      </c>
      <c r="AW1476" s="18">
        <v>1272796.9888734983</v>
      </c>
      <c r="AX1476" s="18">
        <v>2001608</v>
      </c>
      <c r="AY1476" s="18">
        <v>2149046</v>
      </c>
      <c r="AZ1476" s="51">
        <v>1.3520111041235121</v>
      </c>
      <c r="BA1476" s="51">
        <v>1.3057113238201004</v>
      </c>
    </row>
    <row r="1477" spans="1:53">
      <c r="A1477" t="s">
        <v>36</v>
      </c>
      <c r="B1477" s="16">
        <v>43661</v>
      </c>
      <c r="C1477" s="17" t="s">
        <v>290</v>
      </c>
      <c r="D1477" s="18">
        <v>2398069</v>
      </c>
      <c r="E1477" s="18">
        <v>2296088</v>
      </c>
      <c r="F1477" s="18">
        <v>2194273</v>
      </c>
      <c r="G1477" s="18">
        <v>-137697</v>
      </c>
      <c r="H1477" s="18">
        <v>2194284</v>
      </c>
      <c r="I1477" s="18">
        <v>972921</v>
      </c>
      <c r="J1477" s="18">
        <v>699310</v>
      </c>
      <c r="K1477" s="18">
        <v>291010</v>
      </c>
      <c r="M1477" s="18">
        <v>36508</v>
      </c>
      <c r="N1477" s="18">
        <v>1838</v>
      </c>
      <c r="O1477" s="18">
        <v>168740</v>
      </c>
      <c r="P1477" s="18">
        <v>23957</v>
      </c>
      <c r="R1477" s="18">
        <v>-138002</v>
      </c>
      <c r="S1477" s="18">
        <v>192806</v>
      </c>
      <c r="T1477" s="18">
        <v>54804</v>
      </c>
      <c r="W1477" s="18">
        <v>-6730</v>
      </c>
      <c r="Y1477" s="18">
        <v>-83812</v>
      </c>
      <c r="AD1477" s="18">
        <v>-18124</v>
      </c>
      <c r="AF1477" s="21">
        <v>24796</v>
      </c>
      <c r="AH1477" s="21">
        <v>-54132</v>
      </c>
      <c r="AJ1477" s="51">
        <v>2.2205671058647809</v>
      </c>
      <c r="AK1477" s="51">
        <v>0.95251329794135497</v>
      </c>
      <c r="AM1477" s="18">
        <v>972921</v>
      </c>
      <c r="AN1477" s="18">
        <v>699310</v>
      </c>
      <c r="AP1477" s="18">
        <v>979958.61835829669</v>
      </c>
      <c r="AQ1477" s="18">
        <v>302139.17790066719</v>
      </c>
      <c r="AS1477" s="18">
        <v>3274.1226463554017</v>
      </c>
      <c r="AT1477" s="18">
        <v>1285371.9189053192</v>
      </c>
      <c r="AU1477" s="18">
        <v>75965.591518894027</v>
      </c>
      <c r="AV1477" s="18">
        <v>34028.853388774325</v>
      </c>
      <c r="AW1477" s="18">
        <v>1327308.657035439</v>
      </c>
      <c r="AX1477" s="18">
        <v>2194284</v>
      </c>
      <c r="AY1477" s="18">
        <v>2332286</v>
      </c>
      <c r="AZ1477" s="51">
        <v>1.2914265609451852</v>
      </c>
      <c r="BA1477" s="51">
        <v>1.2546536794687568</v>
      </c>
    </row>
    <row r="1478" spans="1:53">
      <c r="A1478" t="s">
        <v>36</v>
      </c>
      <c r="B1478" s="16">
        <v>43662</v>
      </c>
      <c r="C1478" s="17" t="s">
        <v>290</v>
      </c>
      <c r="D1478" s="18">
        <v>2403079</v>
      </c>
      <c r="E1478" s="18">
        <v>2344877</v>
      </c>
      <c r="F1478" s="18">
        <v>2217928</v>
      </c>
      <c r="G1478" s="18">
        <v>-162500</v>
      </c>
      <c r="H1478" s="18">
        <v>2217935</v>
      </c>
      <c r="I1478" s="18">
        <v>1018201</v>
      </c>
      <c r="J1478" s="18">
        <v>766186</v>
      </c>
      <c r="K1478" s="18">
        <v>290048</v>
      </c>
      <c r="M1478" s="18">
        <v>39942</v>
      </c>
      <c r="N1478" s="18">
        <v>2168</v>
      </c>
      <c r="O1478" s="18">
        <v>74969</v>
      </c>
      <c r="P1478" s="18">
        <v>26421</v>
      </c>
      <c r="R1478" s="18">
        <v>-162440</v>
      </c>
      <c r="S1478" s="18">
        <v>203804</v>
      </c>
      <c r="T1478" s="18">
        <v>41364</v>
      </c>
      <c r="W1478" s="18">
        <v>-19205</v>
      </c>
      <c r="Y1478" s="18">
        <v>-87512</v>
      </c>
      <c r="AD1478" s="18">
        <v>-16971</v>
      </c>
      <c r="AF1478" s="21">
        <v>21083</v>
      </c>
      <c r="AH1478" s="21">
        <v>-59835</v>
      </c>
      <c r="AJ1478" s="51">
        <v>2.2226636566380531</v>
      </c>
      <c r="AK1478" s="51">
        <v>0.95272892572344736</v>
      </c>
      <c r="AM1478" s="18">
        <v>1018201</v>
      </c>
      <c r="AN1478" s="18">
        <v>766186</v>
      </c>
      <c r="AP1478" s="18">
        <v>1026534.440335533</v>
      </c>
      <c r="AQ1478" s="18">
        <v>331108.1114588207</v>
      </c>
      <c r="AS1478" s="18">
        <v>2719.0521366261501</v>
      </c>
      <c r="AT1478" s="18">
        <v>1360361.6039309797</v>
      </c>
      <c r="AU1478" s="18">
        <v>83417.62598715123</v>
      </c>
      <c r="AV1478" s="18">
        <v>27755.526987178986</v>
      </c>
      <c r="AW1478" s="18">
        <v>1416023.7029309517</v>
      </c>
      <c r="AX1478" s="18">
        <v>2217935</v>
      </c>
      <c r="AY1478" s="18">
        <v>2380375</v>
      </c>
      <c r="AZ1478" s="51">
        <v>1.3521949016803092</v>
      </c>
      <c r="BA1478" s="51">
        <v>1.3114715857609136</v>
      </c>
    </row>
    <row r="1479" spans="1:53">
      <c r="A1479" t="s">
        <v>36</v>
      </c>
      <c r="B1479" s="16">
        <v>43663</v>
      </c>
      <c r="C1479" s="17" t="s">
        <v>290</v>
      </c>
      <c r="D1479" s="18">
        <v>2462333</v>
      </c>
      <c r="E1479" s="18">
        <v>2427316</v>
      </c>
      <c r="F1479" s="18">
        <v>2312419</v>
      </c>
      <c r="G1479" s="18">
        <v>-156941</v>
      </c>
      <c r="H1479" s="18">
        <v>2312383</v>
      </c>
      <c r="I1479" s="18">
        <v>1034136</v>
      </c>
      <c r="J1479" s="18">
        <v>833530</v>
      </c>
      <c r="K1479" s="18">
        <v>290233</v>
      </c>
      <c r="M1479" s="18">
        <v>43395</v>
      </c>
      <c r="N1479" s="18">
        <v>2275</v>
      </c>
      <c r="O1479" s="18">
        <v>82161</v>
      </c>
      <c r="P1479" s="18">
        <v>26653</v>
      </c>
      <c r="R1479" s="18">
        <v>-155140</v>
      </c>
      <c r="S1479" s="18">
        <v>197004</v>
      </c>
      <c r="T1479" s="18">
        <v>41864</v>
      </c>
      <c r="W1479" s="18">
        <v>-33050</v>
      </c>
      <c r="Y1479" s="18">
        <v>-75544</v>
      </c>
      <c r="AD1479" s="18">
        <v>-11613</v>
      </c>
      <c r="AF1479" s="21">
        <v>26841</v>
      </c>
      <c r="AH1479" s="21">
        <v>-61774</v>
      </c>
      <c r="AJ1479" s="51">
        <v>2.2247466530055147</v>
      </c>
      <c r="AK1479" s="51">
        <v>0.95359316006542183</v>
      </c>
      <c r="AM1479" s="18">
        <v>1034136</v>
      </c>
      <c r="AN1479" s="18">
        <v>833530</v>
      </c>
      <c r="AP1479" s="18">
        <v>1043576.9451209327</v>
      </c>
      <c r="AQ1479" s="18">
        <v>360537.64671885903</v>
      </c>
      <c r="AS1479" s="18">
        <v>2789.0999590448382</v>
      </c>
      <c r="AT1479" s="18">
        <v>1406903.6917988367</v>
      </c>
      <c r="AU1479" s="18">
        <v>80214.146728506574</v>
      </c>
      <c r="AV1479" s="18">
        <v>27447.858326917234</v>
      </c>
      <c r="AW1479" s="18">
        <v>1459669.9802004255</v>
      </c>
      <c r="AX1479" s="18">
        <v>2312383</v>
      </c>
      <c r="AY1479" s="18">
        <v>2467523</v>
      </c>
      <c r="AZ1479" s="51">
        <v>1.3413383583141509</v>
      </c>
      <c r="BA1479" s="51">
        <v>1.3041489914174911</v>
      </c>
    </row>
    <row r="1480" spans="1:53">
      <c r="A1480" t="s">
        <v>36</v>
      </c>
      <c r="B1480" s="16">
        <v>43664</v>
      </c>
      <c r="C1480" s="17" t="s">
        <v>290</v>
      </c>
      <c r="D1480" s="18">
        <v>2602583</v>
      </c>
      <c r="E1480" s="18">
        <v>2466945</v>
      </c>
      <c r="F1480" s="18">
        <v>2331132</v>
      </c>
      <c r="G1480" s="18">
        <v>-178289</v>
      </c>
      <c r="H1480" s="18">
        <v>2331148</v>
      </c>
      <c r="I1480" s="18">
        <v>996829</v>
      </c>
      <c r="J1480" s="18">
        <v>835373</v>
      </c>
      <c r="K1480" s="18">
        <v>289776</v>
      </c>
      <c r="M1480" s="18">
        <v>43257</v>
      </c>
      <c r="N1480" s="18">
        <v>2215</v>
      </c>
      <c r="O1480" s="18">
        <v>138545</v>
      </c>
      <c r="P1480" s="18">
        <v>25153</v>
      </c>
      <c r="R1480" s="18">
        <v>-173404</v>
      </c>
      <c r="S1480" s="18">
        <v>207356</v>
      </c>
      <c r="T1480" s="18">
        <v>33952</v>
      </c>
      <c r="W1480" s="18">
        <v>-32736</v>
      </c>
      <c r="Y1480" s="18">
        <v>-81234</v>
      </c>
      <c r="AD1480" s="18">
        <v>-14600</v>
      </c>
      <c r="AF1480" s="21">
        <v>19510</v>
      </c>
      <c r="AH1480" s="21">
        <v>-64344</v>
      </c>
      <c r="AJ1480" s="51">
        <v>2.2249881338563879</v>
      </c>
      <c r="AK1480" s="51">
        <v>0.9528101515075641</v>
      </c>
      <c r="AM1480" s="18">
        <v>996829</v>
      </c>
      <c r="AN1480" s="18">
        <v>835373</v>
      </c>
      <c r="AP1480" s="18">
        <v>1006038.5447305794</v>
      </c>
      <c r="AQ1480" s="18">
        <v>361038.12661380583</v>
      </c>
      <c r="AS1480" s="18">
        <v>3129.2041189466245</v>
      </c>
      <c r="AT1480" s="18">
        <v>1370205.8754633318</v>
      </c>
      <c r="AU1480" s="18">
        <v>83469.30006469418</v>
      </c>
      <c r="AV1480" s="18">
        <v>22457.556674894488</v>
      </c>
      <c r="AW1480" s="18">
        <v>1431217.6188531313</v>
      </c>
      <c r="AX1480" s="18">
        <v>2331148</v>
      </c>
      <c r="AY1480" s="18">
        <v>2504552</v>
      </c>
      <c r="AZ1480" s="51">
        <v>1.2958350465796125</v>
      </c>
      <c r="BA1480" s="51">
        <v>1.2598225099243259</v>
      </c>
    </row>
    <row r="1481" spans="1:53">
      <c r="A1481" t="s">
        <v>36</v>
      </c>
      <c r="B1481" s="16">
        <v>43665</v>
      </c>
      <c r="C1481" s="17" t="s">
        <v>290</v>
      </c>
      <c r="D1481" s="18">
        <v>2693884</v>
      </c>
      <c r="E1481" s="18">
        <v>2583728</v>
      </c>
      <c r="F1481" s="18">
        <v>2451276</v>
      </c>
      <c r="G1481" s="18">
        <v>-178474</v>
      </c>
      <c r="H1481" s="18">
        <v>2451282</v>
      </c>
      <c r="I1481" s="18">
        <v>1046816</v>
      </c>
      <c r="J1481" s="18">
        <v>877182</v>
      </c>
      <c r="K1481" s="18">
        <v>288229</v>
      </c>
      <c r="M1481" s="18">
        <v>42065</v>
      </c>
      <c r="N1481" s="18">
        <v>2248</v>
      </c>
      <c r="O1481" s="18">
        <v>169621</v>
      </c>
      <c r="P1481" s="18">
        <v>25121</v>
      </c>
      <c r="R1481" s="18">
        <v>-178791</v>
      </c>
      <c r="S1481" s="18">
        <v>206328</v>
      </c>
      <c r="T1481" s="18">
        <v>27537</v>
      </c>
      <c r="W1481" s="18">
        <v>-35053</v>
      </c>
      <c r="Y1481" s="18">
        <v>-80495</v>
      </c>
      <c r="AD1481" s="18">
        <v>-11847</v>
      </c>
      <c r="AF1481" s="21">
        <v>15219</v>
      </c>
      <c r="AH1481" s="21">
        <v>-66615</v>
      </c>
      <c r="AJ1481" s="51">
        <v>2.225681564778057</v>
      </c>
      <c r="AK1481" s="51">
        <v>0.95305821142454339</v>
      </c>
      <c r="AM1481" s="18">
        <v>1046816</v>
      </c>
      <c r="AN1481" s="18">
        <v>877182</v>
      </c>
      <c r="AP1481" s="18">
        <v>1056816.627316593</v>
      </c>
      <c r="AQ1481" s="18">
        <v>379206.17068420135</v>
      </c>
      <c r="AS1481" s="18">
        <v>3306.9295367728209</v>
      </c>
      <c r="AT1481" s="18">
        <v>1439329.7275375673</v>
      </c>
      <c r="AU1481" s="18">
        <v>82458.604929070323</v>
      </c>
      <c r="AV1481" s="18">
        <v>16810.367777733347</v>
      </c>
      <c r="AW1481" s="18">
        <v>1504977.9646889044</v>
      </c>
      <c r="AX1481" s="18">
        <v>2451282</v>
      </c>
      <c r="AY1481" s="18">
        <v>2630073</v>
      </c>
      <c r="AZ1481" s="51">
        <v>1.2944961468830887</v>
      </c>
      <c r="BA1481" s="51">
        <v>1.2615256384565949</v>
      </c>
    </row>
    <row r="1482" spans="1:53">
      <c r="A1482" t="s">
        <v>36</v>
      </c>
      <c r="B1482" s="16">
        <v>43666</v>
      </c>
      <c r="C1482" s="17" t="s">
        <v>290</v>
      </c>
      <c r="D1482" s="18">
        <v>2459389</v>
      </c>
      <c r="E1482" s="18">
        <v>2330064</v>
      </c>
      <c r="F1482" s="18">
        <v>2244716</v>
      </c>
      <c r="G1482" s="18">
        <v>-124295</v>
      </c>
      <c r="H1482" s="18">
        <v>2244713</v>
      </c>
      <c r="I1482" s="18">
        <v>965719</v>
      </c>
      <c r="J1482" s="18">
        <v>773037</v>
      </c>
      <c r="K1482" s="18">
        <v>289546</v>
      </c>
      <c r="M1482" s="18">
        <v>42264</v>
      </c>
      <c r="N1482" s="18">
        <v>1804</v>
      </c>
      <c r="O1482" s="18">
        <v>148521</v>
      </c>
      <c r="P1482" s="18">
        <v>23822</v>
      </c>
      <c r="R1482" s="18">
        <v>-121603</v>
      </c>
      <c r="S1482" s="18">
        <v>161269</v>
      </c>
      <c r="T1482" s="18">
        <v>39666</v>
      </c>
      <c r="W1482" s="18">
        <v>-36820</v>
      </c>
      <c r="Y1482" s="18">
        <v>-45573</v>
      </c>
      <c r="AD1482" s="18">
        <v>-13996</v>
      </c>
      <c r="AF1482" s="21">
        <v>26559</v>
      </c>
      <c r="AH1482" s="21">
        <v>-51773</v>
      </c>
      <c r="AJ1482" s="51">
        <v>2.2263908185882371</v>
      </c>
      <c r="AK1482" s="51">
        <v>0.9538007733121977</v>
      </c>
      <c r="AM1482" s="18">
        <v>965719</v>
      </c>
      <c r="AN1482" s="18">
        <v>773037</v>
      </c>
      <c r="AP1482" s="18">
        <v>975255.56102013681</v>
      </c>
      <c r="AQ1482" s="18">
        <v>334444.61557952908</v>
      </c>
      <c r="AS1482" s="18">
        <v>3173.174508684061</v>
      </c>
      <c r="AT1482" s="18">
        <v>1312873.3511083501</v>
      </c>
      <c r="AU1482" s="18">
        <v>62519.149779294392</v>
      </c>
      <c r="AV1482" s="18">
        <v>23112.08881128639</v>
      </c>
      <c r="AW1482" s="18">
        <v>1352280.4120763578</v>
      </c>
      <c r="AX1482" s="18">
        <v>2244713</v>
      </c>
      <c r="AY1482" s="18">
        <v>2366316</v>
      </c>
      <c r="AZ1482" s="51">
        <v>1.2894240142595026</v>
      </c>
      <c r="BA1482" s="51">
        <v>1.259875875441733</v>
      </c>
    </row>
    <row r="1483" spans="1:53">
      <c r="A1483" t="s">
        <v>36</v>
      </c>
      <c r="B1483" s="16">
        <v>43667</v>
      </c>
      <c r="C1483" s="17" t="s">
        <v>290</v>
      </c>
      <c r="D1483" s="18">
        <v>2222936</v>
      </c>
      <c r="E1483" s="18">
        <v>2126222</v>
      </c>
      <c r="F1483" s="18">
        <v>2034116</v>
      </c>
      <c r="G1483" s="18">
        <v>-122908</v>
      </c>
      <c r="H1483" s="18">
        <v>2034121</v>
      </c>
      <c r="I1483" s="18">
        <v>929303</v>
      </c>
      <c r="J1483" s="18">
        <v>682644</v>
      </c>
      <c r="K1483" s="18">
        <v>290703</v>
      </c>
      <c r="M1483" s="18">
        <v>38973</v>
      </c>
      <c r="N1483" s="18">
        <v>2422</v>
      </c>
      <c r="O1483" s="18">
        <v>66573</v>
      </c>
      <c r="P1483" s="18">
        <v>23503</v>
      </c>
      <c r="R1483" s="18">
        <v>-117002</v>
      </c>
      <c r="S1483" s="18">
        <v>166285</v>
      </c>
      <c r="T1483" s="18">
        <v>49283</v>
      </c>
      <c r="W1483" s="18">
        <v>-30468</v>
      </c>
      <c r="Y1483" s="18">
        <v>-48629</v>
      </c>
      <c r="AD1483" s="18">
        <v>-15736</v>
      </c>
      <c r="AF1483" s="21">
        <v>31023</v>
      </c>
      <c r="AH1483" s="21">
        <v>-53192</v>
      </c>
      <c r="AJ1483" s="51">
        <v>2.2239894084590093</v>
      </c>
      <c r="AK1483" s="51">
        <v>0.95272482808074799</v>
      </c>
      <c r="AM1483" s="18">
        <v>929303</v>
      </c>
      <c r="AN1483" s="18">
        <v>682644</v>
      </c>
      <c r="AP1483" s="18">
        <v>937467.69477242429</v>
      </c>
      <c r="AQ1483" s="18">
        <v>295004.07668457797</v>
      </c>
      <c r="AS1483" s="18">
        <v>2647.7186302970099</v>
      </c>
      <c r="AT1483" s="18">
        <v>1235119.4900872994</v>
      </c>
      <c r="AU1483" s="18">
        <v>66326.788308693387</v>
      </c>
      <c r="AV1483" s="18">
        <v>30312.620914512339</v>
      </c>
      <c r="AW1483" s="18">
        <v>1271133.6574814804</v>
      </c>
      <c r="AX1483" s="18">
        <v>2034121</v>
      </c>
      <c r="AY1483" s="18">
        <v>2151123</v>
      </c>
      <c r="AZ1483" s="51">
        <v>1.3386465850538203</v>
      </c>
      <c r="BA1483" s="51">
        <v>1.3027459071177339</v>
      </c>
    </row>
    <row r="1484" spans="1:53">
      <c r="A1484" t="s">
        <v>36</v>
      </c>
      <c r="B1484" s="16">
        <v>43668</v>
      </c>
      <c r="C1484" s="17" t="s">
        <v>290</v>
      </c>
      <c r="D1484" s="18">
        <v>2162896</v>
      </c>
      <c r="E1484" s="18">
        <v>2102098</v>
      </c>
      <c r="F1484" s="18">
        <v>2007200</v>
      </c>
      <c r="G1484" s="18">
        <v>-123407</v>
      </c>
      <c r="H1484" s="18">
        <v>2007211</v>
      </c>
      <c r="I1484" s="18">
        <v>925177</v>
      </c>
      <c r="J1484" s="18">
        <v>611106</v>
      </c>
      <c r="K1484" s="18">
        <v>291588</v>
      </c>
      <c r="M1484" s="18">
        <v>37843</v>
      </c>
      <c r="N1484" s="18">
        <v>2547</v>
      </c>
      <c r="O1484" s="18">
        <v>115677</v>
      </c>
      <c r="P1484" s="18">
        <v>23273</v>
      </c>
      <c r="R1484" s="18">
        <v>-118314</v>
      </c>
      <c r="S1484" s="18">
        <v>168904</v>
      </c>
      <c r="T1484" s="18">
        <v>50590</v>
      </c>
      <c r="W1484" s="18">
        <v>-27592</v>
      </c>
      <c r="Y1484" s="18">
        <v>-46723</v>
      </c>
      <c r="AD1484" s="18">
        <v>-23200</v>
      </c>
      <c r="AF1484" s="21">
        <v>33760</v>
      </c>
      <c r="AH1484" s="21">
        <v>-54559</v>
      </c>
      <c r="AJ1484" s="51">
        <v>2.2230802066733797</v>
      </c>
      <c r="AK1484" s="51">
        <v>0.95412932209130175</v>
      </c>
      <c r="AM1484" s="18">
        <v>925177</v>
      </c>
      <c r="AN1484" s="18">
        <v>611106</v>
      </c>
      <c r="AP1484" s="18">
        <v>932923.89453486644</v>
      </c>
      <c r="AQ1484" s="18">
        <v>264478.30170547625</v>
      </c>
      <c r="AS1484" s="18">
        <v>2953.4856223464976</v>
      </c>
      <c r="AT1484" s="18">
        <v>1200355.6818626891</v>
      </c>
      <c r="AU1484" s="18">
        <v>67275.457749293695</v>
      </c>
      <c r="AV1484" s="18">
        <v>31907.529394627454</v>
      </c>
      <c r="AW1484" s="18">
        <v>1235723.6102173554</v>
      </c>
      <c r="AX1484" s="18">
        <v>2007211</v>
      </c>
      <c r="AY1484" s="18">
        <v>2125525</v>
      </c>
      <c r="AZ1484" s="51">
        <v>1.3184105424632098</v>
      </c>
      <c r="BA1484" s="51">
        <v>1.2817073360969107</v>
      </c>
    </row>
    <row r="1485" spans="1:53">
      <c r="A1485" t="s">
        <v>36</v>
      </c>
      <c r="B1485" s="16">
        <v>43669</v>
      </c>
      <c r="C1485" s="17" t="s">
        <v>290</v>
      </c>
      <c r="D1485" s="18">
        <v>2109800</v>
      </c>
      <c r="E1485" s="18">
        <v>2046998</v>
      </c>
      <c r="F1485" s="18">
        <v>1924972</v>
      </c>
      <c r="G1485" s="18">
        <v>-150114</v>
      </c>
      <c r="H1485" s="18">
        <v>1924984</v>
      </c>
      <c r="I1485" s="18">
        <v>911958</v>
      </c>
      <c r="J1485" s="18">
        <v>604301</v>
      </c>
      <c r="K1485" s="18">
        <v>292198</v>
      </c>
      <c r="M1485" s="18">
        <v>40567</v>
      </c>
      <c r="N1485" s="18">
        <v>2613</v>
      </c>
      <c r="O1485" s="18">
        <v>49950</v>
      </c>
      <c r="P1485" s="18">
        <v>23397</v>
      </c>
      <c r="R1485" s="18">
        <v>-147469</v>
      </c>
      <c r="S1485" s="18">
        <v>197982</v>
      </c>
      <c r="T1485" s="18">
        <v>50513</v>
      </c>
      <c r="W1485" s="18">
        <v>-15583</v>
      </c>
      <c r="Y1485" s="18">
        <v>-83368</v>
      </c>
      <c r="AD1485" s="18">
        <v>-18679</v>
      </c>
      <c r="AF1485" s="21">
        <v>20909</v>
      </c>
      <c r="AH1485" s="21">
        <v>-50748</v>
      </c>
      <c r="AJ1485" s="51">
        <v>2.2160478657078917</v>
      </c>
      <c r="AK1485" s="51">
        <v>0.95086683097709113</v>
      </c>
      <c r="AM1485" s="18">
        <v>911958</v>
      </c>
      <c r="AN1485" s="18">
        <v>604301</v>
      </c>
      <c r="AP1485" s="18">
        <v>916685.22444468306</v>
      </c>
      <c r="AQ1485" s="18">
        <v>260638.92046079921</v>
      </c>
      <c r="AS1485" s="18">
        <v>2563.3714941425706</v>
      </c>
      <c r="AT1485" s="18">
        <v>1179887.5163996248</v>
      </c>
      <c r="AU1485" s="18">
        <v>77499.580414921918</v>
      </c>
      <c r="AV1485" s="18">
        <v>32251.932942228661</v>
      </c>
      <c r="AW1485" s="18">
        <v>1225135.1638723183</v>
      </c>
      <c r="AX1485" s="18">
        <v>1924984</v>
      </c>
      <c r="AY1485" s="18">
        <v>2072453</v>
      </c>
      <c r="AZ1485" s="51">
        <v>1.3512858373913448</v>
      </c>
      <c r="BA1485" s="51">
        <v>1.303265977552297</v>
      </c>
    </row>
    <row r="1486" spans="1:53">
      <c r="A1486" t="s">
        <v>36</v>
      </c>
      <c r="B1486" s="16">
        <v>43670</v>
      </c>
      <c r="C1486" s="17" t="s">
        <v>290</v>
      </c>
      <c r="D1486" s="18">
        <v>2131958</v>
      </c>
      <c r="E1486" s="18">
        <v>2086918</v>
      </c>
      <c r="F1486" s="18">
        <v>1950994</v>
      </c>
      <c r="G1486" s="18">
        <v>-167345</v>
      </c>
      <c r="H1486" s="18">
        <v>1951003</v>
      </c>
      <c r="I1486" s="18">
        <v>915359</v>
      </c>
      <c r="J1486" s="18">
        <v>621292</v>
      </c>
      <c r="K1486" s="18">
        <v>292301</v>
      </c>
      <c r="M1486" s="18">
        <v>39614</v>
      </c>
      <c r="N1486" s="18">
        <v>3040</v>
      </c>
      <c r="O1486" s="18">
        <v>54280</v>
      </c>
      <c r="P1486" s="18">
        <v>25117</v>
      </c>
      <c r="R1486" s="18">
        <v>-164745</v>
      </c>
      <c r="S1486" s="18">
        <v>208403</v>
      </c>
      <c r="T1486" s="18">
        <v>43658</v>
      </c>
      <c r="W1486" s="18">
        <v>-19623</v>
      </c>
      <c r="Y1486" s="18">
        <v>-106579</v>
      </c>
      <c r="AD1486" s="18">
        <v>-9543</v>
      </c>
      <c r="AF1486" s="21">
        <v>16058</v>
      </c>
      <c r="AH1486" s="21">
        <v>-45058</v>
      </c>
      <c r="AJ1486" s="51">
        <v>2.2153034230542032</v>
      </c>
      <c r="AK1486" s="51">
        <v>0.95220891781562045</v>
      </c>
      <c r="AM1486" s="18">
        <v>915359</v>
      </c>
      <c r="AN1486" s="18">
        <v>621292</v>
      </c>
      <c r="AP1486" s="18">
        <v>919794.76101254311</v>
      </c>
      <c r="AQ1486" s="18">
        <v>268345.46677772258</v>
      </c>
      <c r="AS1486" s="18">
        <v>2598.661949577252</v>
      </c>
      <c r="AT1486" s="18">
        <v>1190738.8897398431</v>
      </c>
      <c r="AU1486" s="18">
        <v>81283.880301335637</v>
      </c>
      <c r="AV1486" s="18">
        <v>27600.504733593858</v>
      </c>
      <c r="AW1486" s="18">
        <v>1244422.265307585</v>
      </c>
      <c r="AX1486" s="18">
        <v>1951003</v>
      </c>
      <c r="AY1486" s="18">
        <v>2115748</v>
      </c>
      <c r="AZ1486" s="51">
        <v>1.3455267732024261</v>
      </c>
      <c r="BA1486" s="51">
        <v>1.2966942256556111</v>
      </c>
    </row>
    <row r="1487" spans="1:53">
      <c r="A1487" t="s">
        <v>36</v>
      </c>
      <c r="B1487" s="16">
        <v>43671</v>
      </c>
      <c r="C1487" s="17" t="s">
        <v>290</v>
      </c>
      <c r="D1487" s="18">
        <v>2186688</v>
      </c>
      <c r="E1487" s="18">
        <v>2143201</v>
      </c>
      <c r="F1487" s="18">
        <v>2029030</v>
      </c>
      <c r="G1487" s="18">
        <v>-149978</v>
      </c>
      <c r="H1487" s="18">
        <v>2029035</v>
      </c>
      <c r="I1487" s="18">
        <v>874458</v>
      </c>
      <c r="J1487" s="18">
        <v>634135</v>
      </c>
      <c r="K1487" s="18">
        <v>291959</v>
      </c>
      <c r="M1487" s="18">
        <v>40048</v>
      </c>
      <c r="N1487" s="18">
        <v>2561</v>
      </c>
      <c r="O1487" s="18">
        <v>160807</v>
      </c>
      <c r="P1487" s="18">
        <v>25067</v>
      </c>
      <c r="R1487" s="18">
        <v>-150153</v>
      </c>
      <c r="S1487" s="18">
        <v>195220</v>
      </c>
      <c r="T1487" s="18">
        <v>45067</v>
      </c>
      <c r="W1487" s="18">
        <v>-37523</v>
      </c>
      <c r="Y1487" s="18">
        <v>-87410</v>
      </c>
      <c r="AD1487" s="18">
        <v>-4190</v>
      </c>
      <c r="AF1487" s="21">
        <v>24853</v>
      </c>
      <c r="AH1487" s="21">
        <v>-45883</v>
      </c>
      <c r="AJ1487" s="51">
        <v>2.2161712900200747</v>
      </c>
      <c r="AK1487" s="51">
        <v>0.95445387111041913</v>
      </c>
      <c r="AM1487" s="18">
        <v>874458</v>
      </c>
      <c r="AN1487" s="18">
        <v>634135</v>
      </c>
      <c r="AP1487" s="18">
        <v>879039.79548782762</v>
      </c>
      <c r="AQ1487" s="18">
        <v>274538.29029792245</v>
      </c>
      <c r="AS1487" s="18">
        <v>3264.0190523079032</v>
      </c>
      <c r="AT1487" s="18">
        <v>1156842.1048380579</v>
      </c>
      <c r="AU1487" s="18">
        <v>71467.287653209365</v>
      </c>
      <c r="AV1487" s="18">
        <v>26616.694076217642</v>
      </c>
      <c r="AW1487" s="18">
        <v>1201692.6984150494</v>
      </c>
      <c r="AX1487" s="18">
        <v>2029035</v>
      </c>
      <c r="AY1487" s="18">
        <v>2179188</v>
      </c>
      <c r="AZ1487" s="51">
        <v>1.256950836810641</v>
      </c>
      <c r="BA1487" s="51">
        <v>1.2157169352895603</v>
      </c>
    </row>
    <row r="1488" spans="1:53">
      <c r="A1488" t="s">
        <v>36</v>
      </c>
      <c r="B1488" s="16">
        <v>43672</v>
      </c>
      <c r="C1488" s="17" t="s">
        <v>290</v>
      </c>
      <c r="D1488" s="18">
        <v>2240337</v>
      </c>
      <c r="E1488" s="18">
        <v>2195097</v>
      </c>
      <c r="F1488" s="18">
        <v>2084640</v>
      </c>
      <c r="G1488" s="18">
        <v>-148100</v>
      </c>
      <c r="H1488" s="18">
        <v>2084642</v>
      </c>
      <c r="I1488" s="18">
        <v>881396</v>
      </c>
      <c r="J1488" s="18">
        <v>635660</v>
      </c>
      <c r="K1488" s="18">
        <v>291413</v>
      </c>
      <c r="M1488" s="18">
        <v>41430</v>
      </c>
      <c r="N1488" s="18">
        <v>2642</v>
      </c>
      <c r="O1488" s="18">
        <v>209429</v>
      </c>
      <c r="P1488" s="18">
        <v>22672</v>
      </c>
      <c r="R1488" s="18">
        <v>-145365</v>
      </c>
      <c r="S1488" s="18">
        <v>194086</v>
      </c>
      <c r="T1488" s="18">
        <v>48721</v>
      </c>
      <c r="W1488" s="18">
        <v>-29346</v>
      </c>
      <c r="Y1488" s="18">
        <v>-81284</v>
      </c>
      <c r="AD1488" s="18">
        <v>-8275</v>
      </c>
      <c r="AF1488" s="21">
        <v>26683</v>
      </c>
      <c r="AH1488" s="21">
        <v>-53143</v>
      </c>
      <c r="AJ1488" s="51">
        <v>2.2161670868812249</v>
      </c>
      <c r="AK1488" s="51">
        <v>0.95427033889109225</v>
      </c>
      <c r="AM1488" s="18">
        <v>881396</v>
      </c>
      <c r="AN1488" s="18">
        <v>635660</v>
      </c>
      <c r="AP1488" s="18">
        <v>886012.46732260613</v>
      </c>
      <c r="AQ1488" s="18">
        <v>275145.59589385556</v>
      </c>
      <c r="AS1488" s="18">
        <v>3559.6887219387245</v>
      </c>
      <c r="AT1488" s="18">
        <v>1164717.7519384006</v>
      </c>
      <c r="AU1488" s="18">
        <v>70199.893329310842</v>
      </c>
      <c r="AV1488" s="18">
        <v>29503.035870739248</v>
      </c>
      <c r="AW1488" s="18">
        <v>1205414.609396972</v>
      </c>
      <c r="AX1488" s="18">
        <v>2084642</v>
      </c>
      <c r="AY1488" s="18">
        <v>2230007</v>
      </c>
      <c r="AZ1488" s="51">
        <v>1.2317510873706068</v>
      </c>
      <c r="BA1488" s="51">
        <v>1.1916918449891647</v>
      </c>
    </row>
    <row r="1489" spans="1:53">
      <c r="A1489" t="s">
        <v>36</v>
      </c>
      <c r="B1489" s="16">
        <v>43673</v>
      </c>
      <c r="C1489" s="17" t="s">
        <v>290</v>
      </c>
      <c r="D1489" s="18">
        <v>2189369</v>
      </c>
      <c r="E1489" s="18">
        <v>2152922</v>
      </c>
      <c r="F1489" s="18">
        <v>2028959</v>
      </c>
      <c r="G1489" s="18">
        <v>-158633</v>
      </c>
      <c r="H1489" s="18">
        <v>2028960</v>
      </c>
      <c r="I1489" s="18">
        <v>878738</v>
      </c>
      <c r="J1489" s="18">
        <v>681139</v>
      </c>
      <c r="K1489" s="18">
        <v>274362</v>
      </c>
      <c r="M1489" s="18">
        <v>40904</v>
      </c>
      <c r="N1489" s="18">
        <v>3050</v>
      </c>
      <c r="O1489" s="18">
        <v>128309</v>
      </c>
      <c r="P1489" s="18">
        <v>22458</v>
      </c>
      <c r="R1489" s="18">
        <v>-153218</v>
      </c>
      <c r="S1489" s="18">
        <v>199450</v>
      </c>
      <c r="T1489" s="18">
        <v>46232</v>
      </c>
      <c r="W1489" s="18">
        <v>-28281</v>
      </c>
      <c r="Y1489" s="18">
        <v>-75416</v>
      </c>
      <c r="AD1489" s="18">
        <v>-10437</v>
      </c>
      <c r="AF1489" s="21">
        <v>24715</v>
      </c>
      <c r="AH1489" s="21">
        <v>-63799</v>
      </c>
      <c r="AJ1489" s="51">
        <v>2.2172859367575755</v>
      </c>
      <c r="AK1489" s="51">
        <v>0.95290229728036169</v>
      </c>
      <c r="AM1489" s="18">
        <v>878738</v>
      </c>
      <c r="AN1489" s="18">
        <v>681139</v>
      </c>
      <c r="AP1489" s="18">
        <v>883786.50719601498</v>
      </c>
      <c r="AQ1489" s="18">
        <v>294408.52295055304</v>
      </c>
      <c r="AS1489" s="18">
        <v>2941.9144671524364</v>
      </c>
      <c r="AT1489" s="18">
        <v>1181136.9446137205</v>
      </c>
      <c r="AU1489" s="18">
        <v>73236.421541595002</v>
      </c>
      <c r="AV1489" s="18">
        <v>29594.420501309585</v>
      </c>
      <c r="AW1489" s="18">
        <v>1224778.9456540057</v>
      </c>
      <c r="AX1489" s="18">
        <v>2028960</v>
      </c>
      <c r="AY1489" s="18">
        <v>2182178</v>
      </c>
      <c r="AZ1489" s="51">
        <v>1.2833954985974592</v>
      </c>
      <c r="BA1489" s="51">
        <v>1.2373748425507609</v>
      </c>
    </row>
    <row r="1490" spans="1:53">
      <c r="A1490" t="s">
        <v>36</v>
      </c>
      <c r="B1490" s="16">
        <v>43674</v>
      </c>
      <c r="C1490" s="17" t="s">
        <v>290</v>
      </c>
      <c r="D1490" s="18">
        <v>2186530</v>
      </c>
      <c r="E1490" s="18">
        <v>2154129</v>
      </c>
      <c r="F1490" s="18">
        <v>2028510</v>
      </c>
      <c r="G1490" s="18">
        <v>-161055</v>
      </c>
      <c r="H1490" s="18">
        <v>2028519</v>
      </c>
      <c r="I1490" s="18">
        <v>861767</v>
      </c>
      <c r="J1490" s="18">
        <v>686500</v>
      </c>
      <c r="K1490" s="18">
        <v>270097</v>
      </c>
      <c r="M1490" s="18">
        <v>42848</v>
      </c>
      <c r="N1490" s="18">
        <v>1678</v>
      </c>
      <c r="O1490" s="18">
        <v>140989</v>
      </c>
      <c r="P1490" s="18">
        <v>24640</v>
      </c>
      <c r="R1490" s="18">
        <v>-156282</v>
      </c>
      <c r="S1490" s="18">
        <v>207677</v>
      </c>
      <c r="T1490" s="18">
        <v>51395</v>
      </c>
      <c r="W1490" s="18">
        <v>-31080</v>
      </c>
      <c r="Y1490" s="18">
        <v>-82842</v>
      </c>
      <c r="AD1490" s="18">
        <v>-6852</v>
      </c>
      <c r="AF1490" s="21">
        <v>30120</v>
      </c>
      <c r="AH1490" s="21">
        <v>-65628</v>
      </c>
      <c r="AJ1490" s="51">
        <v>2.2190104304066245</v>
      </c>
      <c r="AK1490" s="51">
        <v>0.95445420345767229</v>
      </c>
      <c r="AM1490" s="18">
        <v>861767</v>
      </c>
      <c r="AN1490" s="18">
        <v>686500</v>
      </c>
      <c r="AP1490" s="18">
        <v>867392.09549955337</v>
      </c>
      <c r="AQ1490" s="18">
        <v>297208.95695117168</v>
      </c>
      <c r="AS1490" s="18">
        <v>3011.9622895711241</v>
      </c>
      <c r="AT1490" s="18">
        <v>1167613.0147402962</v>
      </c>
      <c r="AU1490" s="18">
        <v>76766.664941091949</v>
      </c>
      <c r="AV1490" s="18">
        <v>32531.898336569899</v>
      </c>
      <c r="AW1490" s="18">
        <v>1211847.7813448184</v>
      </c>
      <c r="AX1490" s="18">
        <v>2028519</v>
      </c>
      <c r="AY1490" s="18">
        <v>2184801</v>
      </c>
      <c r="AZ1490" s="51">
        <v>1.2689765314284716</v>
      </c>
      <c r="BA1490" s="51">
        <v>1.2228408242711413</v>
      </c>
    </row>
    <row r="1491" spans="1:53">
      <c r="A1491" t="s">
        <v>36</v>
      </c>
      <c r="B1491" s="16">
        <v>43675</v>
      </c>
      <c r="C1491" s="17" t="s">
        <v>290</v>
      </c>
      <c r="D1491" s="18">
        <v>2331652</v>
      </c>
      <c r="E1491" s="18">
        <v>2245528</v>
      </c>
      <c r="F1491" s="18">
        <v>2147953</v>
      </c>
      <c r="G1491" s="18">
        <v>-130337</v>
      </c>
      <c r="H1491" s="18">
        <v>2147961</v>
      </c>
      <c r="I1491" s="18">
        <v>917630</v>
      </c>
      <c r="J1491" s="18">
        <v>744411</v>
      </c>
      <c r="K1491" s="18">
        <v>275048</v>
      </c>
      <c r="M1491" s="18">
        <v>42475</v>
      </c>
      <c r="N1491" s="18">
        <v>2399</v>
      </c>
      <c r="O1491" s="18">
        <v>142373</v>
      </c>
      <c r="P1491" s="18">
        <v>23625</v>
      </c>
      <c r="R1491" s="18">
        <v>-126200</v>
      </c>
      <c r="S1491" s="18">
        <v>182088</v>
      </c>
      <c r="T1491" s="18">
        <v>55888</v>
      </c>
      <c r="W1491" s="18">
        <v>-24009</v>
      </c>
      <c r="Y1491" s="18">
        <v>-64556</v>
      </c>
      <c r="AD1491" s="18">
        <v>-5966</v>
      </c>
      <c r="AF1491" s="21">
        <v>31054</v>
      </c>
      <c r="AH1491" s="21">
        <v>-62723</v>
      </c>
      <c r="AJ1491" s="51">
        <v>2.2181069845312518</v>
      </c>
      <c r="AK1491" s="51">
        <v>0.95243617341775522</v>
      </c>
      <c r="AM1491" s="18">
        <v>917630</v>
      </c>
      <c r="AN1491" s="18">
        <v>744411</v>
      </c>
      <c r="AP1491" s="18">
        <v>923243.6937954902</v>
      </c>
      <c r="AQ1491" s="18">
        <v>321599.17096374184</v>
      </c>
      <c r="AS1491" s="18">
        <v>3047.5098817878961</v>
      </c>
      <c r="AT1491" s="18">
        <v>1247890.3746410199</v>
      </c>
      <c r="AU1491" s="18">
        <v>68046.903880070749</v>
      </c>
      <c r="AV1491" s="18">
        <v>35755.468569978635</v>
      </c>
      <c r="AW1491" s="18">
        <v>1280181.8099511117</v>
      </c>
      <c r="AX1491" s="18">
        <v>2147961</v>
      </c>
      <c r="AY1491" s="18">
        <v>2274161</v>
      </c>
      <c r="AZ1491" s="51">
        <v>1.280807276175445</v>
      </c>
      <c r="BA1491" s="51">
        <v>1.2410354508121544</v>
      </c>
    </row>
    <row r="1492" spans="1:53">
      <c r="A1492" t="s">
        <v>36</v>
      </c>
      <c r="B1492" s="16">
        <v>43676</v>
      </c>
      <c r="C1492" s="17" t="s">
        <v>290</v>
      </c>
      <c r="D1492" s="18">
        <v>2238187</v>
      </c>
      <c r="E1492" s="18">
        <v>2165266</v>
      </c>
      <c r="F1492" s="18">
        <v>2066304</v>
      </c>
      <c r="G1492" s="18">
        <v>-127816</v>
      </c>
      <c r="H1492" s="18">
        <v>2066313</v>
      </c>
      <c r="I1492" s="18">
        <v>915619</v>
      </c>
      <c r="J1492" s="18">
        <v>735049</v>
      </c>
      <c r="K1492" s="18">
        <v>295538</v>
      </c>
      <c r="M1492" s="18">
        <v>42372</v>
      </c>
      <c r="N1492" s="18">
        <v>2691</v>
      </c>
      <c r="O1492" s="18">
        <v>50296</v>
      </c>
      <c r="P1492" s="18">
        <v>24748</v>
      </c>
      <c r="R1492" s="18">
        <v>-122458</v>
      </c>
      <c r="S1492" s="18">
        <v>176085</v>
      </c>
      <c r="T1492" s="18">
        <v>53627</v>
      </c>
      <c r="W1492" s="18">
        <v>-25645</v>
      </c>
      <c r="Y1492" s="18">
        <v>-69982</v>
      </c>
      <c r="AD1492" s="18">
        <v>-3634</v>
      </c>
      <c r="AF1492" s="21">
        <v>32553</v>
      </c>
      <c r="AH1492" s="21">
        <v>-55750</v>
      </c>
      <c r="AJ1492" s="51">
        <v>2.2178951890724052</v>
      </c>
      <c r="AK1492" s="51">
        <v>0.95296362673124668</v>
      </c>
      <c r="AM1492" s="18">
        <v>915619</v>
      </c>
      <c r="AN1492" s="18">
        <v>735049</v>
      </c>
      <c r="AP1492" s="18">
        <v>921132.42877379619</v>
      </c>
      <c r="AQ1492" s="18">
        <v>317730.47548565111</v>
      </c>
      <c r="AS1492" s="18">
        <v>2606.7711656563429</v>
      </c>
      <c r="AT1492" s="18">
        <v>1241469.6754251036</v>
      </c>
      <c r="AU1492" s="18">
        <v>67010.503634614128</v>
      </c>
      <c r="AV1492" s="18">
        <v>35001.454362844073</v>
      </c>
      <c r="AW1492" s="18">
        <v>1273478.724696873</v>
      </c>
      <c r="AX1492" s="18">
        <v>2066313</v>
      </c>
      <c r="AY1492" s="18">
        <v>2188771</v>
      </c>
      <c r="AZ1492" s="51">
        <v>1.3245664504049928</v>
      </c>
      <c r="BA1492" s="51">
        <v>1.2827000476711452</v>
      </c>
    </row>
    <row r="1493" spans="1:53">
      <c r="A1493" t="s">
        <v>36</v>
      </c>
      <c r="B1493" s="16">
        <v>43677</v>
      </c>
      <c r="C1493" s="17" t="s">
        <v>290</v>
      </c>
      <c r="D1493" s="18">
        <v>2176732</v>
      </c>
      <c r="E1493" s="18">
        <v>2132846</v>
      </c>
      <c r="F1493" s="18">
        <v>1998532</v>
      </c>
      <c r="G1493" s="18">
        <v>-160310</v>
      </c>
      <c r="H1493" s="18">
        <v>1998542</v>
      </c>
      <c r="I1493" s="18">
        <v>866439</v>
      </c>
      <c r="J1493" s="18">
        <v>701887</v>
      </c>
      <c r="K1493" s="18">
        <v>289609</v>
      </c>
      <c r="M1493" s="18">
        <v>40257</v>
      </c>
      <c r="N1493" s="18">
        <v>2794</v>
      </c>
      <c r="O1493" s="18">
        <v>73567</v>
      </c>
      <c r="P1493" s="18">
        <v>23989</v>
      </c>
      <c r="R1493" s="18">
        <v>-152434</v>
      </c>
      <c r="S1493" s="18">
        <v>201464</v>
      </c>
      <c r="T1493" s="18">
        <v>49030</v>
      </c>
      <c r="W1493" s="18">
        <v>-33547</v>
      </c>
      <c r="Y1493" s="18">
        <v>-75920</v>
      </c>
      <c r="AD1493" s="18">
        <v>-6219</v>
      </c>
      <c r="AF1493" s="21">
        <v>26148</v>
      </c>
      <c r="AH1493" s="21">
        <v>-62896</v>
      </c>
      <c r="AJ1493" s="51">
        <v>2.2188616982469442</v>
      </c>
      <c r="AK1493" s="51">
        <v>0.95350497031590342</v>
      </c>
      <c r="AM1493" s="18">
        <v>866439</v>
      </c>
      <c r="AN1493" s="18">
        <v>701887</v>
      </c>
      <c r="AP1493" s="18">
        <v>872036.1381858933</v>
      </c>
      <c r="AQ1493" s="18">
        <v>303568.29889056564</v>
      </c>
      <c r="AS1493" s="18">
        <v>2698.1550693596923</v>
      </c>
      <c r="AT1493" s="18">
        <v>1178302.5921458185</v>
      </c>
      <c r="AU1493" s="18">
        <v>75727.944434417412</v>
      </c>
      <c r="AV1493" s="18">
        <v>31814.462489901143</v>
      </c>
      <c r="AW1493" s="18">
        <v>1222216.0740903348</v>
      </c>
      <c r="AX1493" s="18">
        <v>1998542</v>
      </c>
      <c r="AY1493" s="18">
        <v>2150976</v>
      </c>
      <c r="AZ1493" s="51">
        <v>1.2998022862149077</v>
      </c>
      <c r="BA1493" s="51">
        <v>1.2526973807522883</v>
      </c>
    </row>
    <row r="1494" spans="1:53">
      <c r="A1494" t="s">
        <v>36</v>
      </c>
      <c r="B1494" s="16">
        <v>43678</v>
      </c>
      <c r="C1494" s="17" t="s">
        <v>290</v>
      </c>
      <c r="D1494" s="18">
        <v>2213130</v>
      </c>
      <c r="E1494" s="18">
        <v>2162311</v>
      </c>
      <c r="F1494" s="18">
        <v>2013389</v>
      </c>
      <c r="G1494" s="18">
        <v>-178474</v>
      </c>
      <c r="H1494" s="18">
        <v>2013404</v>
      </c>
      <c r="I1494" s="18">
        <v>877795</v>
      </c>
      <c r="J1494" s="18">
        <v>738300</v>
      </c>
      <c r="K1494" s="18">
        <v>275845</v>
      </c>
      <c r="M1494" s="18">
        <v>42021</v>
      </c>
      <c r="N1494" s="18">
        <v>2534</v>
      </c>
      <c r="O1494" s="18">
        <v>51887</v>
      </c>
      <c r="P1494" s="18">
        <v>25022</v>
      </c>
      <c r="R1494" s="18">
        <v>-173585</v>
      </c>
      <c r="S1494" s="18">
        <v>217612</v>
      </c>
      <c r="T1494" s="18">
        <v>44027</v>
      </c>
      <c r="W1494" s="18">
        <v>-29834</v>
      </c>
      <c r="Y1494" s="18">
        <v>-92304</v>
      </c>
      <c r="AD1494" s="18">
        <v>-7712</v>
      </c>
      <c r="AF1494" s="21">
        <v>24193</v>
      </c>
      <c r="AH1494" s="21">
        <v>-67928</v>
      </c>
      <c r="AJ1494" s="51">
        <v>2.2187395522010749</v>
      </c>
      <c r="AK1494" s="51">
        <v>0.95298041424746593</v>
      </c>
      <c r="AM1494" s="18">
        <v>877795</v>
      </c>
      <c r="AN1494" s="18">
        <v>738300</v>
      </c>
      <c r="AP1494" s="18">
        <v>883416.86332535441</v>
      </c>
      <c r="AQ1494" s="18">
        <v>319141.36669308279</v>
      </c>
      <c r="AS1494" s="18">
        <v>2491.7745794025091</v>
      </c>
      <c r="AT1494" s="18">
        <v>1205050.0045978397</v>
      </c>
      <c r="AU1494" s="18">
        <v>82039.624482090177</v>
      </c>
      <c r="AV1494" s="18">
        <v>28229.551784424144</v>
      </c>
      <c r="AW1494" s="18">
        <v>1258860.0772955057</v>
      </c>
      <c r="AX1494" s="18">
        <v>2013404</v>
      </c>
      <c r="AY1494" s="18">
        <v>2186989</v>
      </c>
      <c r="AZ1494" s="51">
        <v>1.3194954123149101</v>
      </c>
      <c r="BA1494" s="51">
        <v>1.2690087163708723</v>
      </c>
    </row>
    <row r="1495" spans="1:53">
      <c r="A1495" t="s">
        <v>36</v>
      </c>
      <c r="B1495" s="16">
        <v>43679</v>
      </c>
      <c r="C1495" s="17" t="s">
        <v>290</v>
      </c>
      <c r="D1495" s="18">
        <v>2242253</v>
      </c>
      <c r="E1495" s="18">
        <v>2182777</v>
      </c>
      <c r="F1495" s="18">
        <v>2033010</v>
      </c>
      <c r="G1495" s="18">
        <v>-182689</v>
      </c>
      <c r="H1495" s="18">
        <v>2033018</v>
      </c>
      <c r="I1495" s="18">
        <v>890593</v>
      </c>
      <c r="J1495" s="18">
        <v>735595</v>
      </c>
      <c r="K1495" s="18">
        <v>285041</v>
      </c>
      <c r="M1495" s="18">
        <v>41671</v>
      </c>
      <c r="N1495" s="18">
        <v>1968</v>
      </c>
      <c r="O1495" s="18">
        <v>53549</v>
      </c>
      <c r="P1495" s="18">
        <v>24601</v>
      </c>
      <c r="R1495" s="18">
        <v>-178030</v>
      </c>
      <c r="S1495" s="18">
        <v>216119</v>
      </c>
      <c r="T1495" s="18">
        <v>38089</v>
      </c>
      <c r="W1495" s="18">
        <v>-28805</v>
      </c>
      <c r="Y1495" s="18">
        <v>-94102</v>
      </c>
      <c r="AD1495" s="18">
        <v>-13823</v>
      </c>
      <c r="AF1495" s="21">
        <v>15708</v>
      </c>
      <c r="AH1495" s="21">
        <v>-57008</v>
      </c>
      <c r="AJ1495" s="51">
        <v>2.2163375965375582</v>
      </c>
      <c r="AK1495" s="51">
        <v>0.95337268246715234</v>
      </c>
      <c r="AM1495" s="18">
        <v>890593</v>
      </c>
      <c r="AN1495" s="18">
        <v>735595</v>
      </c>
      <c r="AP1495" s="18">
        <v>895326.51845359884</v>
      </c>
      <c r="AQ1495" s="18">
        <v>318102.97391814686</v>
      </c>
      <c r="AS1495" s="18">
        <v>2551.4867575069347</v>
      </c>
      <c r="AT1495" s="18">
        <v>1215980.9791292525</v>
      </c>
      <c r="AU1495" s="18">
        <v>80662.073206005065</v>
      </c>
      <c r="AV1495" s="18">
        <v>24556.295168583059</v>
      </c>
      <c r="AW1495" s="18">
        <v>1272086.7571666751</v>
      </c>
      <c r="AX1495" s="18">
        <v>2033018</v>
      </c>
      <c r="AY1495" s="18">
        <v>2211048</v>
      </c>
      <c r="AZ1495" s="51">
        <v>1.3186189134616282</v>
      </c>
      <c r="BA1495" s="51">
        <v>1.2683885228112619</v>
      </c>
    </row>
    <row r="1496" spans="1:53">
      <c r="A1496" t="s">
        <v>36</v>
      </c>
      <c r="B1496" s="16">
        <v>43680</v>
      </c>
      <c r="C1496" s="17" t="s">
        <v>290</v>
      </c>
      <c r="D1496" s="18">
        <v>2146573</v>
      </c>
      <c r="E1496" s="18">
        <v>2099867</v>
      </c>
      <c r="F1496" s="18">
        <v>1988227</v>
      </c>
      <c r="G1496" s="18">
        <v>-143015</v>
      </c>
      <c r="H1496" s="18">
        <v>1988244</v>
      </c>
      <c r="I1496" s="18">
        <v>876227</v>
      </c>
      <c r="J1496" s="18">
        <v>749291</v>
      </c>
      <c r="K1496" s="18">
        <v>261488</v>
      </c>
      <c r="M1496" s="18">
        <v>40808</v>
      </c>
      <c r="N1496" s="18">
        <v>2525</v>
      </c>
      <c r="O1496" s="18">
        <v>32990</v>
      </c>
      <c r="P1496" s="18">
        <v>24915</v>
      </c>
      <c r="R1496" s="18">
        <v>-141835</v>
      </c>
      <c r="S1496" s="18">
        <v>178636</v>
      </c>
      <c r="T1496" s="18">
        <v>36801</v>
      </c>
      <c r="W1496" s="18">
        <v>-22128</v>
      </c>
      <c r="Y1496" s="18">
        <v>-68821</v>
      </c>
      <c r="AD1496" s="18">
        <v>-12149</v>
      </c>
      <c r="AF1496" s="21">
        <v>15709</v>
      </c>
      <c r="AH1496" s="21">
        <v>-54446</v>
      </c>
      <c r="AJ1496" s="51">
        <v>2.2128116231436459</v>
      </c>
      <c r="AK1496" s="51">
        <v>0.95217959161713972</v>
      </c>
      <c r="AM1496" s="18">
        <v>876227</v>
      </c>
      <c r="AN1496" s="18">
        <v>749291</v>
      </c>
      <c r="AP1496" s="18">
        <v>879482.76352037443</v>
      </c>
      <c r="AQ1496" s="18">
        <v>323620.21499505511</v>
      </c>
      <c r="AS1496" s="18">
        <v>2274.8828395237824</v>
      </c>
      <c r="AT1496" s="18">
        <v>1205377.8613549531</v>
      </c>
      <c r="AU1496" s="18">
        <v>65420.550683562527</v>
      </c>
      <c r="AV1496" s="18">
        <v>23521.290238158552</v>
      </c>
      <c r="AW1496" s="18">
        <v>1247277.121800357</v>
      </c>
      <c r="AX1496" s="18">
        <v>1988244</v>
      </c>
      <c r="AY1496" s="18">
        <v>2130079</v>
      </c>
      <c r="AZ1496" s="51">
        <v>1.3365563485670553</v>
      </c>
      <c r="BA1496" s="51">
        <v>1.2909249320159033</v>
      </c>
    </row>
    <row r="1497" spans="1:53">
      <c r="A1497" t="s">
        <v>36</v>
      </c>
      <c r="B1497" s="16">
        <v>43681</v>
      </c>
      <c r="C1497" s="17" t="s">
        <v>290</v>
      </c>
      <c r="D1497" s="18">
        <v>2137814</v>
      </c>
      <c r="E1497" s="18">
        <v>2110744</v>
      </c>
      <c r="F1497" s="18">
        <v>1991410</v>
      </c>
      <c r="G1497" s="18">
        <v>-150879</v>
      </c>
      <c r="H1497" s="18">
        <v>1991409</v>
      </c>
      <c r="I1497" s="18">
        <v>868175</v>
      </c>
      <c r="J1497" s="18">
        <v>764574</v>
      </c>
      <c r="K1497" s="18">
        <v>260145</v>
      </c>
      <c r="M1497" s="18">
        <v>38931</v>
      </c>
      <c r="N1497" s="18">
        <v>2589</v>
      </c>
      <c r="O1497" s="18">
        <v>33157</v>
      </c>
      <c r="P1497" s="18">
        <v>23838</v>
      </c>
      <c r="R1497" s="18">
        <v>-151561</v>
      </c>
      <c r="S1497" s="18">
        <v>188031</v>
      </c>
      <c r="T1497" s="18">
        <v>36470</v>
      </c>
      <c r="W1497" s="18">
        <v>-16009</v>
      </c>
      <c r="Y1497" s="18">
        <v>-76424</v>
      </c>
      <c r="AD1497" s="18">
        <v>-8163</v>
      </c>
      <c r="AF1497" s="21">
        <v>14951</v>
      </c>
      <c r="AH1497" s="21">
        <v>-65916</v>
      </c>
      <c r="AJ1497" s="51">
        <v>2.2122779546885707</v>
      </c>
      <c r="AK1497" s="51">
        <v>0.95155658662864151</v>
      </c>
      <c r="AM1497" s="18">
        <v>868175</v>
      </c>
      <c r="AN1497" s="18">
        <v>764574</v>
      </c>
      <c r="AP1497" s="18">
        <v>871190.68742538395</v>
      </c>
      <c r="AQ1497" s="18">
        <v>330004.91044488706</v>
      </c>
      <c r="AS1497" s="18">
        <v>2249.3823966950258</v>
      </c>
      <c r="AT1497" s="18">
        <v>1203444.9802669659</v>
      </c>
      <c r="AU1497" s="18">
        <v>69930.825083135656</v>
      </c>
      <c r="AV1497" s="18">
        <v>22854.080903154649</v>
      </c>
      <c r="AW1497" s="18">
        <v>1250521.724446947</v>
      </c>
      <c r="AX1497" s="18">
        <v>1991409</v>
      </c>
      <c r="AY1497" s="18">
        <v>2142970</v>
      </c>
      <c r="AZ1497" s="51">
        <v>1.3322922977631206</v>
      </c>
      <c r="BA1497" s="51">
        <v>1.2864973397435466</v>
      </c>
    </row>
    <row r="1498" spans="1:53">
      <c r="A1498" t="s">
        <v>36</v>
      </c>
      <c r="B1498" s="16">
        <v>43682</v>
      </c>
      <c r="C1498" s="17" t="s">
        <v>290</v>
      </c>
      <c r="D1498" s="18">
        <v>2379318</v>
      </c>
      <c r="E1498" s="18">
        <v>2323866</v>
      </c>
      <c r="F1498" s="18">
        <v>2204082</v>
      </c>
      <c r="G1498" s="18">
        <v>-158614</v>
      </c>
      <c r="H1498" s="18">
        <v>2204091</v>
      </c>
      <c r="I1498" s="18">
        <v>934089</v>
      </c>
      <c r="J1498" s="18">
        <v>835353</v>
      </c>
      <c r="K1498" s="18">
        <v>259607</v>
      </c>
      <c r="M1498" s="18">
        <v>44186</v>
      </c>
      <c r="N1498" s="18">
        <v>1949</v>
      </c>
      <c r="O1498" s="18">
        <v>103525</v>
      </c>
      <c r="P1498" s="18">
        <v>25382</v>
      </c>
      <c r="R1498" s="18">
        <v>-159119</v>
      </c>
      <c r="S1498" s="18">
        <v>191665</v>
      </c>
      <c r="T1498" s="18">
        <v>32546</v>
      </c>
      <c r="W1498" s="18">
        <v>-22043</v>
      </c>
      <c r="Y1498" s="18">
        <v>-74138</v>
      </c>
      <c r="AD1498" s="18">
        <v>-8834</v>
      </c>
      <c r="AF1498" s="21">
        <v>11774</v>
      </c>
      <c r="AH1498" s="21">
        <v>-65878</v>
      </c>
      <c r="AJ1498" s="51">
        <v>2.2154254826692599</v>
      </c>
      <c r="AK1498" s="51">
        <v>0.95117369889799464</v>
      </c>
      <c r="AM1498" s="18">
        <v>934089</v>
      </c>
      <c r="AN1498" s="18">
        <v>835353</v>
      </c>
      <c r="AP1498" s="18">
        <v>938667.24137540511</v>
      </c>
      <c r="AQ1498" s="18">
        <v>360409.41427345161</v>
      </c>
      <c r="AS1498" s="18">
        <v>2725.9571999695986</v>
      </c>
      <c r="AT1498" s="18">
        <v>1301802.6128488262</v>
      </c>
      <c r="AU1498" s="18">
        <v>72504.015014212258</v>
      </c>
      <c r="AV1498" s="18">
        <v>20974.883815110854</v>
      </c>
      <c r="AW1498" s="18">
        <v>1353331.7440479281</v>
      </c>
      <c r="AX1498" s="18">
        <v>2204091</v>
      </c>
      <c r="AY1498" s="18">
        <v>2363210</v>
      </c>
      <c r="AZ1498" s="51">
        <v>1.3021150562017534</v>
      </c>
      <c r="BA1498" s="51">
        <v>1.2625125272671252</v>
      </c>
    </row>
    <row r="1499" spans="1:53">
      <c r="A1499" t="s">
        <v>36</v>
      </c>
      <c r="B1499" s="16">
        <v>43683</v>
      </c>
      <c r="C1499" s="17" t="s">
        <v>290</v>
      </c>
      <c r="D1499" s="18">
        <v>2410885</v>
      </c>
      <c r="E1499" s="18">
        <v>2327940</v>
      </c>
      <c r="F1499" s="18">
        <v>2220858</v>
      </c>
      <c r="G1499" s="18">
        <v>-146175</v>
      </c>
      <c r="H1499" s="18">
        <v>2220865</v>
      </c>
      <c r="I1499" s="18">
        <v>972576</v>
      </c>
      <c r="J1499" s="18">
        <v>864528</v>
      </c>
      <c r="K1499" s="18">
        <v>259721</v>
      </c>
      <c r="M1499" s="18">
        <v>42601</v>
      </c>
      <c r="N1499" s="18">
        <v>2754</v>
      </c>
      <c r="O1499" s="18">
        <v>52621</v>
      </c>
      <c r="P1499" s="18">
        <v>26064</v>
      </c>
      <c r="R1499" s="18">
        <v>-145616</v>
      </c>
      <c r="S1499" s="18">
        <v>184166</v>
      </c>
      <c r="T1499" s="18">
        <v>38550</v>
      </c>
      <c r="W1499" s="18">
        <v>-14466</v>
      </c>
      <c r="Y1499" s="18">
        <v>-67686</v>
      </c>
      <c r="AD1499" s="18">
        <v>-5542</v>
      </c>
      <c r="AF1499" s="21">
        <v>11442</v>
      </c>
      <c r="AH1499" s="21">
        <v>-69364</v>
      </c>
      <c r="AJ1499" s="51">
        <v>2.214937019367285</v>
      </c>
      <c r="AK1499" s="51">
        <v>0.94963686835401995</v>
      </c>
      <c r="AM1499" s="18">
        <v>972576</v>
      </c>
      <c r="AN1499" s="18">
        <v>864528</v>
      </c>
      <c r="AP1499" s="18">
        <v>977127.39000288327</v>
      </c>
      <c r="AQ1499" s="18">
        <v>372394.18245519162</v>
      </c>
      <c r="AS1499" s="18">
        <v>2406.8065519937536</v>
      </c>
      <c r="AT1499" s="18">
        <v>1351928.3790100687</v>
      </c>
      <c r="AU1499" s="18">
        <v>68522.990966997982</v>
      </c>
      <c r="AV1499" s="18">
        <v>25490.717168409079</v>
      </c>
      <c r="AW1499" s="18">
        <v>1394960.6528086578</v>
      </c>
      <c r="AX1499" s="18">
        <v>2220865</v>
      </c>
      <c r="AY1499" s="18">
        <v>2366481</v>
      </c>
      <c r="AZ1499" s="51">
        <v>1.3420394048864643</v>
      </c>
      <c r="BA1499" s="51">
        <v>1.2995490580296327</v>
      </c>
    </row>
    <row r="1500" spans="1:53">
      <c r="A1500" t="s">
        <v>36</v>
      </c>
      <c r="B1500" s="16">
        <v>43684</v>
      </c>
      <c r="C1500" s="17" t="s">
        <v>290</v>
      </c>
      <c r="D1500" s="18">
        <v>2406457</v>
      </c>
      <c r="E1500" s="18">
        <v>2327926</v>
      </c>
      <c r="F1500" s="18">
        <v>2204601</v>
      </c>
      <c r="G1500" s="18">
        <v>-159464</v>
      </c>
      <c r="H1500" s="18">
        <v>2204599</v>
      </c>
      <c r="I1500" s="18">
        <v>963555</v>
      </c>
      <c r="J1500" s="18">
        <v>834918</v>
      </c>
      <c r="K1500" s="18">
        <v>263773</v>
      </c>
      <c r="M1500" s="18">
        <v>39661</v>
      </c>
      <c r="N1500" s="18">
        <v>2690</v>
      </c>
      <c r="O1500" s="18">
        <v>74397</v>
      </c>
      <c r="P1500" s="18">
        <v>25605</v>
      </c>
      <c r="R1500" s="18">
        <v>-158129</v>
      </c>
      <c r="S1500" s="18">
        <v>201543</v>
      </c>
      <c r="T1500" s="18">
        <v>43414</v>
      </c>
      <c r="W1500" s="18">
        <v>-19157</v>
      </c>
      <c r="Y1500" s="18">
        <v>-82851</v>
      </c>
      <c r="AD1500" s="18">
        <v>-13608</v>
      </c>
      <c r="AF1500" s="21">
        <v>21235</v>
      </c>
      <c r="AH1500" s="21">
        <v>-63748</v>
      </c>
      <c r="AJ1500" s="51">
        <v>2.2187228518177973</v>
      </c>
      <c r="AK1500" s="51">
        <v>0.95129422322042878</v>
      </c>
      <c r="AM1500" s="18">
        <v>963555</v>
      </c>
      <c r="AN1500" s="18">
        <v>834918</v>
      </c>
      <c r="AP1500" s="18">
        <v>969718.81661388243</v>
      </c>
      <c r="AQ1500" s="18">
        <v>360267.37953150837</v>
      </c>
      <c r="AS1500" s="18">
        <v>2547.0715308095801</v>
      </c>
      <c r="AT1500" s="18">
        <v>1332533.2676762005</v>
      </c>
      <c r="AU1500" s="18">
        <v>76284.244799683729</v>
      </c>
      <c r="AV1500" s="18">
        <v>27674.339298420906</v>
      </c>
      <c r="AW1500" s="18">
        <v>1381143.1731774632</v>
      </c>
      <c r="AX1500" s="18">
        <v>2204599</v>
      </c>
      <c r="AY1500" s="18">
        <v>2362728</v>
      </c>
      <c r="AZ1500" s="51">
        <v>1.3325459607775858</v>
      </c>
      <c r="BA1500" s="51">
        <v>1.2887204377526735</v>
      </c>
    </row>
    <row r="1501" spans="1:53">
      <c r="A1501" t="s">
        <v>36</v>
      </c>
      <c r="B1501" s="16">
        <v>43685</v>
      </c>
      <c r="C1501" s="17" t="s">
        <v>290</v>
      </c>
      <c r="D1501" s="18">
        <v>2357734</v>
      </c>
      <c r="E1501" s="18">
        <v>2269130</v>
      </c>
      <c r="F1501" s="18">
        <v>2141188</v>
      </c>
      <c r="G1501" s="18">
        <v>-164376</v>
      </c>
      <c r="H1501" s="18">
        <v>2141196</v>
      </c>
      <c r="I1501" s="18">
        <v>952299</v>
      </c>
      <c r="J1501" s="18">
        <v>748132</v>
      </c>
      <c r="K1501" s="18">
        <v>295944</v>
      </c>
      <c r="M1501" s="18">
        <v>40479</v>
      </c>
      <c r="N1501" s="18">
        <v>2515</v>
      </c>
      <c r="O1501" s="18">
        <v>76107</v>
      </c>
      <c r="P1501" s="18">
        <v>25720</v>
      </c>
      <c r="R1501" s="18">
        <v>-159496</v>
      </c>
      <c r="S1501" s="18">
        <v>201961</v>
      </c>
      <c r="T1501" s="18">
        <v>42465</v>
      </c>
      <c r="W1501" s="18">
        <v>-18732</v>
      </c>
      <c r="Y1501" s="18">
        <v>-79062</v>
      </c>
      <c r="AD1501" s="18">
        <v>-15159</v>
      </c>
      <c r="AF1501" s="21">
        <v>19394</v>
      </c>
      <c r="AH1501" s="21">
        <v>-65937</v>
      </c>
      <c r="AJ1501" s="51">
        <v>2.2181090161575479</v>
      </c>
      <c r="AK1501" s="51">
        <v>0.95217549267416035</v>
      </c>
      <c r="AM1501" s="18">
        <v>952299</v>
      </c>
      <c r="AN1501" s="18">
        <v>748132</v>
      </c>
      <c r="AP1501" s="18">
        <v>958125.662462382</v>
      </c>
      <c r="AQ1501" s="18">
        <v>323118.24971437483</v>
      </c>
      <c r="AS1501" s="18">
        <v>2764.3144819028694</v>
      </c>
      <c r="AT1501" s="18">
        <v>1284008.2266586598</v>
      </c>
      <c r="AU1501" s="18">
        <v>75949.769830422912</v>
      </c>
      <c r="AV1501" s="18">
        <v>27419.007060344771</v>
      </c>
      <c r="AW1501" s="18">
        <v>1332538.9894287379</v>
      </c>
      <c r="AX1501" s="18">
        <v>2141196</v>
      </c>
      <c r="AY1501" s="18">
        <v>2300692</v>
      </c>
      <c r="AZ1501" s="51">
        <v>1.3220416144324081</v>
      </c>
      <c r="BA1501" s="51">
        <v>1.2768949980590119</v>
      </c>
    </row>
    <row r="1502" spans="1:53">
      <c r="A1502" t="s">
        <v>36</v>
      </c>
      <c r="B1502" s="16">
        <v>43686</v>
      </c>
      <c r="C1502" s="17" t="s">
        <v>290</v>
      </c>
      <c r="D1502" s="18">
        <v>2273124</v>
      </c>
      <c r="E1502" s="18">
        <v>2208397</v>
      </c>
      <c r="F1502" s="18">
        <v>2101679</v>
      </c>
      <c r="G1502" s="18">
        <v>-140049</v>
      </c>
      <c r="H1502" s="18">
        <v>2101683</v>
      </c>
      <c r="I1502" s="18">
        <v>938530</v>
      </c>
      <c r="J1502" s="18">
        <v>736633</v>
      </c>
      <c r="K1502" s="18">
        <v>310041</v>
      </c>
      <c r="M1502" s="18">
        <v>40460</v>
      </c>
      <c r="N1502" s="18">
        <v>2219</v>
      </c>
      <c r="O1502" s="18">
        <v>47954</v>
      </c>
      <c r="P1502" s="18">
        <v>25846</v>
      </c>
      <c r="R1502" s="18">
        <v>-135985</v>
      </c>
      <c r="S1502" s="18">
        <v>173641</v>
      </c>
      <c r="T1502" s="18">
        <v>37656</v>
      </c>
      <c r="W1502" s="18">
        <v>-14337</v>
      </c>
      <c r="Y1502" s="18">
        <v>-56733</v>
      </c>
      <c r="AD1502" s="18">
        <v>-17662</v>
      </c>
      <c r="AF1502" s="21">
        <v>13263</v>
      </c>
      <c r="AH1502" s="21">
        <v>-60516</v>
      </c>
      <c r="AJ1502" s="51">
        <v>2.216066979987561</v>
      </c>
      <c r="AK1502" s="51">
        <v>0.95196815831627468</v>
      </c>
      <c r="AM1502" s="18">
        <v>938530</v>
      </c>
      <c r="AN1502" s="18">
        <v>736633</v>
      </c>
      <c r="AP1502" s="18">
        <v>943403.10018403409</v>
      </c>
      <c r="AQ1502" s="18">
        <v>318082.5540750752</v>
      </c>
      <c r="AS1502" s="18">
        <v>2674.9751291985785</v>
      </c>
      <c r="AT1502" s="18">
        <v>1264160.6293883079</v>
      </c>
      <c r="AU1502" s="18">
        <v>64469.050578607057</v>
      </c>
      <c r="AV1502" s="18">
        <v>24207.72964171636</v>
      </c>
      <c r="AW1502" s="18">
        <v>1304421.9503251987</v>
      </c>
      <c r="AX1502" s="18">
        <v>2101683</v>
      </c>
      <c r="AY1502" s="18">
        <v>2237668</v>
      </c>
      <c r="AZ1502" s="51">
        <v>1.3260771518645063</v>
      </c>
      <c r="BA1502" s="51">
        <v>1.2851570117309357</v>
      </c>
    </row>
    <row r="1503" spans="1:53">
      <c r="A1503" t="s">
        <v>36</v>
      </c>
      <c r="B1503" s="16">
        <v>43687</v>
      </c>
      <c r="C1503" s="17" t="s">
        <v>290</v>
      </c>
      <c r="D1503" s="18">
        <v>2113373</v>
      </c>
      <c r="E1503" s="18">
        <v>2069798</v>
      </c>
      <c r="F1503" s="18">
        <v>1945859</v>
      </c>
      <c r="G1503" s="18">
        <v>-151734</v>
      </c>
      <c r="H1503" s="18">
        <v>1945872</v>
      </c>
      <c r="I1503" s="18">
        <v>832699</v>
      </c>
      <c r="J1503" s="18">
        <v>664905</v>
      </c>
      <c r="K1503" s="18">
        <v>314199</v>
      </c>
      <c r="M1503" s="18">
        <v>36693</v>
      </c>
      <c r="N1503" s="18">
        <v>1207</v>
      </c>
      <c r="O1503" s="18">
        <v>79736</v>
      </c>
      <c r="P1503" s="18">
        <v>16433</v>
      </c>
      <c r="R1503" s="18">
        <v>-143156</v>
      </c>
      <c r="S1503" s="18">
        <v>178793</v>
      </c>
      <c r="T1503" s="18">
        <v>35637</v>
      </c>
      <c r="W1503" s="18">
        <v>-13509</v>
      </c>
      <c r="Y1503" s="18">
        <v>-68697</v>
      </c>
      <c r="AD1503" s="18">
        <v>-22358</v>
      </c>
      <c r="AF1503" s="21">
        <v>12555</v>
      </c>
      <c r="AH1503" s="21">
        <v>-51147</v>
      </c>
      <c r="AJ1503" s="51">
        <v>2.215503256143962</v>
      </c>
      <c r="AK1503" s="51">
        <v>0.95088862648280559</v>
      </c>
      <c r="AM1503" s="18">
        <v>832699</v>
      </c>
      <c r="AN1503" s="18">
        <v>664905</v>
      </c>
      <c r="AP1503" s="18">
        <v>836809.67508587474</v>
      </c>
      <c r="AQ1503" s="18">
        <v>286784.39014050033</v>
      </c>
      <c r="AS1503" s="18">
        <v>2811.3705130253884</v>
      </c>
      <c r="AT1503" s="18">
        <v>1126405.4357394006</v>
      </c>
      <c r="AU1503" s="18">
        <v>65800.270775894853</v>
      </c>
      <c r="AV1503" s="18">
        <v>22960.20126816029</v>
      </c>
      <c r="AW1503" s="18">
        <v>1169245.5052471352</v>
      </c>
      <c r="AX1503" s="18">
        <v>1945872</v>
      </c>
      <c r="AY1503" s="18">
        <v>2089028</v>
      </c>
      <c r="AZ1503" s="51">
        <v>1.2761866925161558</v>
      </c>
      <c r="BA1503" s="51">
        <v>1.2339432625019573</v>
      </c>
    </row>
    <row r="1504" spans="1:53">
      <c r="A1504" t="s">
        <v>36</v>
      </c>
      <c r="B1504" s="16">
        <v>43688</v>
      </c>
      <c r="C1504" s="17" t="s">
        <v>290</v>
      </c>
      <c r="D1504" s="18">
        <v>2138848</v>
      </c>
      <c r="E1504" s="18">
        <v>2075862</v>
      </c>
      <c r="F1504" s="18">
        <v>1923877</v>
      </c>
      <c r="G1504" s="18">
        <v>-179332</v>
      </c>
      <c r="H1504" s="18">
        <v>1923884</v>
      </c>
      <c r="I1504" s="18">
        <v>843969</v>
      </c>
      <c r="J1504" s="18">
        <v>676927</v>
      </c>
      <c r="K1504" s="18">
        <v>313971</v>
      </c>
      <c r="M1504" s="18">
        <v>35784</v>
      </c>
      <c r="N1504" s="18">
        <v>1896</v>
      </c>
      <c r="O1504" s="18">
        <v>36118</v>
      </c>
      <c r="P1504" s="18">
        <v>15219</v>
      </c>
      <c r="R1504" s="18">
        <v>-166768</v>
      </c>
      <c r="S1504" s="18">
        <v>202018</v>
      </c>
      <c r="T1504" s="18">
        <v>35250</v>
      </c>
      <c r="W1504" s="18">
        <v>-25556</v>
      </c>
      <c r="Y1504" s="18">
        <v>-83027</v>
      </c>
      <c r="AD1504" s="18">
        <v>-22124</v>
      </c>
      <c r="AF1504" s="21">
        <v>16745</v>
      </c>
      <c r="AH1504" s="21">
        <v>-52806</v>
      </c>
      <c r="AJ1504" s="51">
        <v>2.2180962988176236</v>
      </c>
      <c r="AK1504" s="51">
        <v>0.95214795225353022</v>
      </c>
      <c r="AM1504" s="18">
        <v>843969</v>
      </c>
      <c r="AN1504" s="18">
        <v>676927</v>
      </c>
      <c r="AP1504" s="18">
        <v>849127.97453384742</v>
      </c>
      <c r="AQ1504" s="18">
        <v>292356.35024408984</v>
      </c>
      <c r="AS1504" s="18">
        <v>2527.3911595364266</v>
      </c>
      <c r="AT1504" s="18">
        <v>1144011.7159374736</v>
      </c>
      <c r="AU1504" s="18">
        <v>74924.225533448276</v>
      </c>
      <c r="AV1504" s="18">
        <v>22807.813547615868</v>
      </c>
      <c r="AW1504" s="18">
        <v>1196128.1279233063</v>
      </c>
      <c r="AX1504" s="18">
        <v>1923884</v>
      </c>
      <c r="AY1504" s="18">
        <v>2090652</v>
      </c>
      <c r="AZ1504" s="51">
        <v>1.3109475982907872</v>
      </c>
      <c r="BA1504" s="51">
        <v>1.261332825062363</v>
      </c>
    </row>
    <row r="1505" spans="1:53">
      <c r="A1505" t="s">
        <v>36</v>
      </c>
      <c r="B1505" s="16">
        <v>43689</v>
      </c>
      <c r="C1505" s="17" t="s">
        <v>290</v>
      </c>
      <c r="D1505" s="18">
        <v>2427756</v>
      </c>
      <c r="E1505" s="18">
        <v>2339060</v>
      </c>
      <c r="F1505" s="18">
        <v>2208109</v>
      </c>
      <c r="G1505" s="18">
        <v>-165368</v>
      </c>
      <c r="H1505" s="18">
        <v>2208120</v>
      </c>
      <c r="I1505" s="18">
        <v>936597</v>
      </c>
      <c r="J1505" s="18">
        <v>853880</v>
      </c>
      <c r="K1505" s="18">
        <v>308226</v>
      </c>
      <c r="M1505" s="18">
        <v>38275</v>
      </c>
      <c r="N1505" s="18">
        <v>1760</v>
      </c>
      <c r="O1505" s="18">
        <v>46484</v>
      </c>
      <c r="P1505" s="18">
        <v>22898</v>
      </c>
      <c r="R1505" s="18">
        <v>-157983</v>
      </c>
      <c r="S1505" s="18">
        <v>197871</v>
      </c>
      <c r="T1505" s="18">
        <v>39888</v>
      </c>
      <c r="W1505" s="18">
        <v>-20804</v>
      </c>
      <c r="Y1505" s="18">
        <v>-89589</v>
      </c>
      <c r="AD1505" s="18">
        <v>-13083</v>
      </c>
      <c r="AF1505" s="21">
        <v>18610</v>
      </c>
      <c r="AH1505" s="21">
        <v>-53117</v>
      </c>
      <c r="AJ1505" s="51">
        <v>2.2184068681394691</v>
      </c>
      <c r="AK1505" s="51">
        <v>0.95136732720108674</v>
      </c>
      <c r="AM1505" s="18">
        <v>936597</v>
      </c>
      <c r="AN1505" s="18">
        <v>853880</v>
      </c>
      <c r="AP1505" s="18">
        <v>942454.12700548023</v>
      </c>
      <c r="AQ1505" s="18">
        <v>368477.80268275895</v>
      </c>
      <c r="AS1505" s="18">
        <v>2619.3018800616205</v>
      </c>
      <c r="AT1505" s="18">
        <v>1313551.2315683009</v>
      </c>
      <c r="AU1505" s="18">
        <v>75365.338085837458</v>
      </c>
      <c r="AV1505" s="18">
        <v>24416.385287566427</v>
      </c>
      <c r="AW1505" s="18">
        <v>1364500.1843665719</v>
      </c>
      <c r="AX1505" s="18">
        <v>2208120</v>
      </c>
      <c r="AY1505" s="18">
        <v>2366103</v>
      </c>
      <c r="AZ1505" s="51">
        <v>1.311469175651734</v>
      </c>
      <c r="BA1505" s="51">
        <v>1.2713750823435126</v>
      </c>
    </row>
    <row r="1506" spans="1:53">
      <c r="A1506" t="s">
        <v>36</v>
      </c>
      <c r="B1506" s="16">
        <v>43690</v>
      </c>
      <c r="C1506" s="17" t="s">
        <v>290</v>
      </c>
      <c r="D1506" s="18">
        <v>2402121</v>
      </c>
      <c r="E1506" s="18">
        <v>2349490</v>
      </c>
      <c r="F1506" s="18">
        <v>2227798</v>
      </c>
      <c r="G1506" s="18">
        <v>-160950</v>
      </c>
      <c r="H1506" s="18">
        <v>2227813</v>
      </c>
      <c r="I1506" s="18">
        <v>974377</v>
      </c>
      <c r="J1506" s="18">
        <v>794256</v>
      </c>
      <c r="K1506" s="18">
        <v>304583</v>
      </c>
      <c r="M1506" s="18">
        <v>36234</v>
      </c>
      <c r="N1506" s="18">
        <v>2306</v>
      </c>
      <c r="O1506" s="18">
        <v>87863</v>
      </c>
      <c r="P1506" s="18">
        <v>28194</v>
      </c>
      <c r="R1506" s="18">
        <v>-151063</v>
      </c>
      <c r="S1506" s="18">
        <v>188513</v>
      </c>
      <c r="T1506" s="18">
        <v>37450</v>
      </c>
      <c r="W1506" s="18">
        <v>-18308</v>
      </c>
      <c r="Y1506" s="18">
        <v>-76229</v>
      </c>
      <c r="AD1506" s="18">
        <v>-18301</v>
      </c>
      <c r="AF1506" s="21">
        <v>15114</v>
      </c>
      <c r="AH1506" s="21">
        <v>-53339</v>
      </c>
      <c r="AJ1506" s="51">
        <v>2.2187504381469201</v>
      </c>
      <c r="AK1506" s="51">
        <v>0.95167590851981576</v>
      </c>
      <c r="AM1506" s="18">
        <v>974377</v>
      </c>
      <c r="AN1506" s="18">
        <v>794256</v>
      </c>
      <c r="AP1506" s="18">
        <v>980622.23678923433</v>
      </c>
      <c r="AQ1506" s="18">
        <v>342859.2230848468</v>
      </c>
      <c r="AS1506" s="18">
        <v>2879.806526834388</v>
      </c>
      <c r="AT1506" s="18">
        <v>1326361.2664009156</v>
      </c>
      <c r="AU1506" s="18">
        <v>74343.407222388036</v>
      </c>
      <c r="AV1506" s="18">
        <v>24668.168952055807</v>
      </c>
      <c r="AW1506" s="18">
        <v>1376036.5046712479</v>
      </c>
      <c r="AX1506" s="18">
        <v>2227813</v>
      </c>
      <c r="AY1506" s="18">
        <v>2378876</v>
      </c>
      <c r="AZ1506" s="51">
        <v>1.3125529724141058</v>
      </c>
      <c r="BA1506" s="51">
        <v>1.2752399027642998</v>
      </c>
    </row>
    <row r="1507" spans="1:53">
      <c r="A1507" t="s">
        <v>36</v>
      </c>
      <c r="B1507" s="16">
        <v>43691</v>
      </c>
      <c r="C1507" s="17" t="s">
        <v>290</v>
      </c>
      <c r="D1507" s="18">
        <v>2302630</v>
      </c>
      <c r="E1507" s="18">
        <v>2231847</v>
      </c>
      <c r="F1507" s="18">
        <v>2142313</v>
      </c>
      <c r="G1507" s="18">
        <v>-123837</v>
      </c>
      <c r="H1507" s="18">
        <v>2142314</v>
      </c>
      <c r="I1507" s="18">
        <v>948413</v>
      </c>
      <c r="J1507" s="18">
        <v>746852</v>
      </c>
      <c r="K1507" s="18">
        <v>304193</v>
      </c>
      <c r="M1507" s="18">
        <v>36494</v>
      </c>
      <c r="N1507" s="18">
        <v>2490</v>
      </c>
      <c r="O1507" s="18">
        <v>77460</v>
      </c>
      <c r="P1507" s="18">
        <v>26412</v>
      </c>
      <c r="R1507" s="18">
        <v>-119888</v>
      </c>
      <c r="S1507" s="18">
        <v>168306</v>
      </c>
      <c r="T1507" s="18">
        <v>48418</v>
      </c>
      <c r="W1507" s="18">
        <v>-19369</v>
      </c>
      <c r="Y1507" s="18">
        <v>-54215</v>
      </c>
      <c r="AD1507" s="18">
        <v>-13646</v>
      </c>
      <c r="AF1507" s="21">
        <v>22053</v>
      </c>
      <c r="AH1507" s="21">
        <v>-54711</v>
      </c>
      <c r="AJ1507" s="51">
        <v>2.2197053679964047</v>
      </c>
      <c r="AK1507" s="51">
        <v>0.95205748364665521</v>
      </c>
      <c r="AM1507" s="18">
        <v>948413</v>
      </c>
      <c r="AN1507" s="18">
        <v>746852</v>
      </c>
      <c r="AP1507" s="18">
        <v>954902.62592989882</v>
      </c>
      <c r="AQ1507" s="18">
        <v>322525.44011052791</v>
      </c>
      <c r="AS1507" s="18">
        <v>2803.7253974798268</v>
      </c>
      <c r="AT1507" s="18">
        <v>1280231.7914379064</v>
      </c>
      <c r="AU1507" s="18">
        <v>64867.551838794097</v>
      </c>
      <c r="AV1507" s="18">
        <v>31304.470115954253</v>
      </c>
      <c r="AW1507" s="18">
        <v>1313794.8731607462</v>
      </c>
      <c r="AX1507" s="18">
        <v>2142314</v>
      </c>
      <c r="AY1507" s="18">
        <v>2262202</v>
      </c>
      <c r="AZ1507" s="51">
        <v>1.3174654191868407</v>
      </c>
      <c r="BA1507" s="51">
        <v>1.2803535905580685</v>
      </c>
    </row>
    <row r="1508" spans="1:53">
      <c r="A1508" t="s">
        <v>36</v>
      </c>
      <c r="B1508" s="16">
        <v>43692</v>
      </c>
      <c r="C1508" s="17" t="s">
        <v>290</v>
      </c>
      <c r="D1508" s="18">
        <v>2238147</v>
      </c>
      <c r="E1508" s="18">
        <v>2172744</v>
      </c>
      <c r="F1508" s="18">
        <v>2072550</v>
      </c>
      <c r="G1508" s="18">
        <v>-131552</v>
      </c>
      <c r="H1508" s="18">
        <v>2072553</v>
      </c>
      <c r="I1508" s="18">
        <v>913145</v>
      </c>
      <c r="J1508" s="18">
        <v>743950</v>
      </c>
      <c r="K1508" s="18">
        <v>308324</v>
      </c>
      <c r="M1508" s="18">
        <v>37056</v>
      </c>
      <c r="N1508" s="18">
        <v>2496</v>
      </c>
      <c r="O1508" s="18">
        <v>41496</v>
      </c>
      <c r="P1508" s="18">
        <v>26086</v>
      </c>
      <c r="R1508" s="18">
        <v>-127226</v>
      </c>
      <c r="S1508" s="18">
        <v>177686</v>
      </c>
      <c r="T1508" s="18">
        <v>50460</v>
      </c>
      <c r="W1508" s="18">
        <v>-25971</v>
      </c>
      <c r="Y1508" s="18">
        <v>-55129</v>
      </c>
      <c r="AD1508" s="18">
        <v>-10716</v>
      </c>
      <c r="AF1508" s="21">
        <v>24323</v>
      </c>
      <c r="AH1508" s="21">
        <v>-59733</v>
      </c>
      <c r="AJ1508" s="51">
        <v>2.2191043163240307</v>
      </c>
      <c r="AK1508" s="51">
        <v>0.95277925760043602</v>
      </c>
      <c r="AM1508" s="18">
        <v>913145</v>
      </c>
      <c r="AN1508" s="18">
        <v>743950</v>
      </c>
      <c r="AP1508" s="18">
        <v>919144.34729327832</v>
      </c>
      <c r="AQ1508" s="18">
        <v>321515.78443987825</v>
      </c>
      <c r="AS1508" s="18">
        <v>2605.5983710648579</v>
      </c>
      <c r="AT1508" s="18">
        <v>1243265.7301042213</v>
      </c>
      <c r="AU1508" s="18">
        <v>69371.175179323793</v>
      </c>
      <c r="AV1508" s="18">
        <v>33440.962355432421</v>
      </c>
      <c r="AW1508" s="18">
        <v>1279195.9429281126</v>
      </c>
      <c r="AX1508" s="18">
        <v>2072553</v>
      </c>
      <c r="AY1508" s="18">
        <v>2199779</v>
      </c>
      <c r="AZ1508" s="51">
        <v>1.3224889756268563</v>
      </c>
      <c r="BA1508" s="51">
        <v>1.2820110382443761</v>
      </c>
    </row>
    <row r="1509" spans="1:53">
      <c r="A1509" t="s">
        <v>36</v>
      </c>
      <c r="B1509" s="16">
        <v>43693</v>
      </c>
      <c r="C1509" s="17" t="s">
        <v>290</v>
      </c>
      <c r="D1509" s="18">
        <v>2216145</v>
      </c>
      <c r="E1509" s="18">
        <v>2172057</v>
      </c>
      <c r="F1509" s="18">
        <v>2072505</v>
      </c>
      <c r="G1509" s="18">
        <v>-129731</v>
      </c>
      <c r="H1509" s="18">
        <v>2072511</v>
      </c>
      <c r="I1509" s="18">
        <v>896247</v>
      </c>
      <c r="J1509" s="18">
        <v>730759</v>
      </c>
      <c r="K1509" s="18">
        <v>314018</v>
      </c>
      <c r="M1509" s="18">
        <v>36992</v>
      </c>
      <c r="N1509" s="18">
        <v>2641</v>
      </c>
      <c r="O1509" s="18">
        <v>66263</v>
      </c>
      <c r="P1509" s="18">
        <v>25591</v>
      </c>
      <c r="R1509" s="18">
        <v>-125666</v>
      </c>
      <c r="S1509" s="18">
        <v>179628</v>
      </c>
      <c r="T1509" s="18">
        <v>53962</v>
      </c>
      <c r="W1509" s="18">
        <v>-28178</v>
      </c>
      <c r="Y1509" s="18">
        <v>-62136</v>
      </c>
      <c r="AD1509" s="18">
        <v>-9937</v>
      </c>
      <c r="AF1509" s="21">
        <v>32627</v>
      </c>
      <c r="AH1509" s="21">
        <v>-58042</v>
      </c>
      <c r="AJ1509" s="51">
        <v>2.2210016500901677</v>
      </c>
      <c r="AK1509" s="51">
        <v>0.95355247812178434</v>
      </c>
      <c r="AM1509" s="18">
        <v>896247</v>
      </c>
      <c r="AN1509" s="18">
        <v>730759</v>
      </c>
      <c r="AP1509" s="18">
        <v>902906.65325015725</v>
      </c>
      <c r="AQ1509" s="18">
        <v>316071.27548502554</v>
      </c>
      <c r="AS1509" s="18">
        <v>2794.0420025640356</v>
      </c>
      <c r="AT1509" s="18">
        <v>1221771.9707377469</v>
      </c>
      <c r="AU1509" s="18">
        <v>67915.082889115351</v>
      </c>
      <c r="AV1509" s="18">
        <v>35265.37443121367</v>
      </c>
      <c r="AW1509" s="18">
        <v>1254421.6791956488</v>
      </c>
      <c r="AX1509" s="18">
        <v>2072511</v>
      </c>
      <c r="AY1509" s="18">
        <v>2198177</v>
      </c>
      <c r="AZ1509" s="51">
        <v>1.2996519304977641</v>
      </c>
      <c r="BA1509" s="51">
        <v>1.2580984708639527</v>
      </c>
    </row>
    <row r="1510" spans="1:53">
      <c r="A1510" t="s">
        <v>36</v>
      </c>
      <c r="B1510" s="16">
        <v>43694</v>
      </c>
      <c r="C1510" s="17" t="s">
        <v>290</v>
      </c>
      <c r="D1510" s="18">
        <v>2174183</v>
      </c>
      <c r="E1510" s="18">
        <v>2113912</v>
      </c>
      <c r="F1510" s="18">
        <v>2019836</v>
      </c>
      <c r="G1510" s="18">
        <v>-125060</v>
      </c>
      <c r="H1510" s="18">
        <v>2019844</v>
      </c>
      <c r="I1510" s="18">
        <v>852441</v>
      </c>
      <c r="J1510" s="18">
        <v>678201</v>
      </c>
      <c r="K1510" s="18">
        <v>313588</v>
      </c>
      <c r="M1510" s="18">
        <v>37778</v>
      </c>
      <c r="N1510" s="18">
        <v>2849</v>
      </c>
      <c r="O1510" s="18">
        <v>110835</v>
      </c>
      <c r="P1510" s="18">
        <v>24152</v>
      </c>
      <c r="R1510" s="18">
        <v>-119407</v>
      </c>
      <c r="S1510" s="18">
        <v>168566</v>
      </c>
      <c r="T1510" s="18">
        <v>49159</v>
      </c>
      <c r="W1510" s="18">
        <v>-31236</v>
      </c>
      <c r="Y1510" s="18">
        <v>-60637</v>
      </c>
      <c r="AD1510" s="18">
        <v>-7869</v>
      </c>
      <c r="AF1510" s="21">
        <v>29667</v>
      </c>
      <c r="AH1510" s="21">
        <v>-49332</v>
      </c>
      <c r="AJ1510" s="51">
        <v>2.2223946993640151</v>
      </c>
      <c r="AK1510" s="51">
        <v>0.95413183566612059</v>
      </c>
      <c r="AM1510" s="18">
        <v>852441</v>
      </c>
      <c r="AN1510" s="18">
        <v>678201</v>
      </c>
      <c r="AP1510" s="18">
        <v>859313.78646685579</v>
      </c>
      <c r="AQ1510" s="18">
        <v>293516.87142482551</v>
      </c>
      <c r="AS1510" s="18">
        <v>3068.0933676127802</v>
      </c>
      <c r="AT1510" s="18">
        <v>1155898.7512592941</v>
      </c>
      <c r="AU1510" s="18">
        <v>62900.831777009924</v>
      </c>
      <c r="AV1510" s="18">
        <v>32152.45617522021</v>
      </c>
      <c r="AW1510" s="18">
        <v>1186647.126861084</v>
      </c>
      <c r="AX1510" s="18">
        <v>2019844</v>
      </c>
      <c r="AY1510" s="18">
        <v>2139251</v>
      </c>
      <c r="AZ1510" s="51">
        <v>1.2616407529498639</v>
      </c>
      <c r="BA1510" s="51">
        <v>1.2229074516363356</v>
      </c>
    </row>
    <row r="1511" spans="1:53">
      <c r="A1511" t="s">
        <v>36</v>
      </c>
      <c r="B1511" s="16">
        <v>43695</v>
      </c>
      <c r="C1511" s="17" t="s">
        <v>290</v>
      </c>
      <c r="D1511" s="18">
        <v>2191205</v>
      </c>
      <c r="E1511" s="18">
        <v>2098149</v>
      </c>
      <c r="F1511" s="18">
        <v>2006234</v>
      </c>
      <c r="G1511" s="18">
        <v>-123847</v>
      </c>
      <c r="H1511" s="18">
        <v>2006239</v>
      </c>
      <c r="I1511" s="18">
        <v>840745</v>
      </c>
      <c r="J1511" s="18">
        <v>675895</v>
      </c>
      <c r="K1511" s="18">
        <v>313751</v>
      </c>
      <c r="M1511" s="18">
        <v>35415</v>
      </c>
      <c r="N1511" s="18">
        <v>2227</v>
      </c>
      <c r="O1511" s="18">
        <v>113721</v>
      </c>
      <c r="P1511" s="18">
        <v>24485</v>
      </c>
      <c r="R1511" s="18">
        <v>-116830</v>
      </c>
      <c r="S1511" s="18">
        <v>161089</v>
      </c>
      <c r="T1511" s="18">
        <v>44259</v>
      </c>
      <c r="W1511" s="18">
        <v>-27774</v>
      </c>
      <c r="Y1511" s="18">
        <v>-57652</v>
      </c>
      <c r="AD1511" s="18">
        <v>-10445</v>
      </c>
      <c r="AF1511" s="21">
        <v>25131</v>
      </c>
      <c r="AH1511" s="21">
        <v>-46090</v>
      </c>
      <c r="AJ1511" s="51">
        <v>2.2214447381946232</v>
      </c>
      <c r="AK1511" s="51">
        <v>0.95360993598162813</v>
      </c>
      <c r="AM1511" s="18">
        <v>840745</v>
      </c>
      <c r="AN1511" s="18">
        <v>675895</v>
      </c>
      <c r="AP1511" s="18">
        <v>847161.21436503262</v>
      </c>
      <c r="AQ1511" s="18">
        <v>292358.85897810163</v>
      </c>
      <c r="AS1511" s="18">
        <v>3070.5832042588731</v>
      </c>
      <c r="AT1511" s="18">
        <v>1142590.6565473932</v>
      </c>
      <c r="AU1511" s="18">
        <v>58981.444876455367</v>
      </c>
      <c r="AV1511" s="18">
        <v>29115.860793831831</v>
      </c>
      <c r="AW1511" s="18">
        <v>1172456.2406300169</v>
      </c>
      <c r="AX1511" s="18">
        <v>2006239</v>
      </c>
      <c r="AY1511" s="18">
        <v>2123069</v>
      </c>
      <c r="AZ1511" s="51">
        <v>1.2555723486770589</v>
      </c>
      <c r="BA1511" s="51">
        <v>1.2174924494765587</v>
      </c>
    </row>
    <row r="1512" spans="1:53">
      <c r="A1512" t="s">
        <v>36</v>
      </c>
      <c r="B1512" s="16">
        <v>43696</v>
      </c>
      <c r="C1512" s="17" t="s">
        <v>290</v>
      </c>
      <c r="D1512" s="18">
        <v>2397946</v>
      </c>
      <c r="E1512" s="18">
        <v>2297878</v>
      </c>
      <c r="F1512" s="18">
        <v>2201062</v>
      </c>
      <c r="G1512" s="18">
        <v>-134916</v>
      </c>
      <c r="H1512" s="18">
        <v>2201068</v>
      </c>
      <c r="I1512" s="18">
        <v>970864</v>
      </c>
      <c r="J1512" s="18">
        <v>796363</v>
      </c>
      <c r="K1512" s="18">
        <v>313886</v>
      </c>
      <c r="M1512" s="18">
        <v>38289</v>
      </c>
      <c r="N1512" s="18">
        <v>2709</v>
      </c>
      <c r="O1512" s="18">
        <v>53480</v>
      </c>
      <c r="P1512" s="18">
        <v>25477</v>
      </c>
      <c r="R1512" s="18">
        <v>-130455</v>
      </c>
      <c r="S1512" s="18">
        <v>173879</v>
      </c>
      <c r="T1512" s="18">
        <v>43424</v>
      </c>
      <c r="W1512" s="18">
        <v>-25146</v>
      </c>
      <c r="Y1512" s="18">
        <v>-66318</v>
      </c>
      <c r="AD1512" s="18">
        <v>-7848</v>
      </c>
      <c r="AF1512" s="21">
        <v>25059</v>
      </c>
      <c r="AH1512" s="21">
        <v>-56202</v>
      </c>
      <c r="AJ1512" s="51">
        <v>2.2212091318739162</v>
      </c>
      <c r="AK1512" s="51">
        <v>0.95245690951047635</v>
      </c>
      <c r="AM1512" s="18">
        <v>970864</v>
      </c>
      <c r="AN1512" s="18">
        <v>796363</v>
      </c>
      <c r="AP1512" s="18">
        <v>978169.47256562975</v>
      </c>
      <c r="AQ1512" s="18">
        <v>344050.87581011292</v>
      </c>
      <c r="AS1512" s="18">
        <v>2720.8897238737704</v>
      </c>
      <c r="AT1512" s="18">
        <v>1324941.2380996165</v>
      </c>
      <c r="AU1512" s="18">
        <v>67007.097603837785</v>
      </c>
      <c r="AV1512" s="18">
        <v>27013.373319411261</v>
      </c>
      <c r="AW1512" s="18">
        <v>1364934.9623840426</v>
      </c>
      <c r="AX1512" s="18">
        <v>2201068</v>
      </c>
      <c r="AY1512" s="18">
        <v>2331523</v>
      </c>
      <c r="AZ1512" s="51">
        <v>1.3270793779834045</v>
      </c>
      <c r="BA1512" s="51">
        <v>1.2906426043282042</v>
      </c>
    </row>
    <row r="1513" spans="1:53">
      <c r="A1513" t="s">
        <v>36</v>
      </c>
      <c r="B1513" s="16">
        <v>43697</v>
      </c>
      <c r="C1513" s="17" t="s">
        <v>290</v>
      </c>
      <c r="D1513" s="18">
        <v>2481907</v>
      </c>
      <c r="E1513" s="18">
        <v>2311039</v>
      </c>
      <c r="F1513" s="18">
        <v>2221702</v>
      </c>
      <c r="G1513" s="18">
        <v>-123521</v>
      </c>
      <c r="H1513" s="18">
        <v>2221707</v>
      </c>
      <c r="I1513" s="18">
        <v>965544</v>
      </c>
      <c r="J1513" s="18">
        <v>784652</v>
      </c>
      <c r="K1513" s="18">
        <v>313608</v>
      </c>
      <c r="M1513" s="18">
        <v>34542</v>
      </c>
      <c r="N1513" s="18">
        <v>1997</v>
      </c>
      <c r="O1513" s="18">
        <v>95444</v>
      </c>
      <c r="P1513" s="18">
        <v>25920</v>
      </c>
      <c r="R1513" s="18">
        <v>-119482</v>
      </c>
      <c r="S1513" s="18">
        <v>176606</v>
      </c>
      <c r="T1513" s="18">
        <v>57124</v>
      </c>
      <c r="W1513" s="18">
        <v>-15883</v>
      </c>
      <c r="Y1513" s="18">
        <v>-61999</v>
      </c>
      <c r="AD1513" s="18">
        <v>-14665</v>
      </c>
      <c r="AF1513" s="21">
        <v>30407</v>
      </c>
      <c r="AH1513" s="21">
        <v>-57342</v>
      </c>
      <c r="AJ1513" s="51">
        <v>2.2208659745230852</v>
      </c>
      <c r="AK1513" s="51">
        <v>0.95129124236454343</v>
      </c>
      <c r="AM1513" s="18">
        <v>965544</v>
      </c>
      <c r="AN1513" s="18">
        <v>784652</v>
      </c>
      <c r="AP1513" s="18">
        <v>972659.15055878914</v>
      </c>
      <c r="AQ1513" s="18">
        <v>338576.52380175429</v>
      </c>
      <c r="AS1513" s="18">
        <v>2957.1419819552448</v>
      </c>
      <c r="AT1513" s="18">
        <v>1314192.8163424986</v>
      </c>
      <c r="AU1513" s="18">
        <v>68193.14566955893</v>
      </c>
      <c r="AV1513" s="18">
        <v>36445.551553842553</v>
      </c>
      <c r="AW1513" s="18">
        <v>1345940.4104582148</v>
      </c>
      <c r="AX1513" s="18">
        <v>2221707</v>
      </c>
      <c r="AY1513" s="18">
        <v>2341189</v>
      </c>
      <c r="AZ1513" s="51">
        <v>1.3040854472551959</v>
      </c>
      <c r="BA1513" s="51">
        <v>1.2674274258525859</v>
      </c>
    </row>
    <row r="1514" spans="1:53">
      <c r="A1514" t="s">
        <v>36</v>
      </c>
      <c r="B1514" s="16">
        <v>43698</v>
      </c>
      <c r="C1514" s="17" t="s">
        <v>290</v>
      </c>
      <c r="D1514" s="18">
        <v>2403142</v>
      </c>
      <c r="E1514" s="18">
        <v>2254463</v>
      </c>
      <c r="F1514" s="18">
        <v>2155122</v>
      </c>
      <c r="G1514" s="18">
        <v>-132306</v>
      </c>
      <c r="H1514" s="18">
        <v>2155130</v>
      </c>
      <c r="I1514" s="18">
        <v>948160</v>
      </c>
      <c r="J1514" s="18">
        <v>768355</v>
      </c>
      <c r="K1514" s="18">
        <v>314056</v>
      </c>
      <c r="M1514" s="18">
        <v>35205</v>
      </c>
      <c r="N1514" s="18">
        <v>2421</v>
      </c>
      <c r="O1514" s="18">
        <v>60646</v>
      </c>
      <c r="P1514" s="18">
        <v>26287</v>
      </c>
      <c r="R1514" s="18">
        <v>-130648</v>
      </c>
      <c r="S1514" s="18">
        <v>182619</v>
      </c>
      <c r="T1514" s="18">
        <v>51971</v>
      </c>
      <c r="W1514" s="18">
        <v>-20901</v>
      </c>
      <c r="Y1514" s="18">
        <v>-67147</v>
      </c>
      <c r="AD1514" s="18">
        <v>-10409</v>
      </c>
      <c r="AF1514" s="21">
        <v>30394</v>
      </c>
      <c r="AH1514" s="21">
        <v>-62585</v>
      </c>
      <c r="AJ1514" s="51">
        <v>2.2223487997840907</v>
      </c>
      <c r="AK1514" s="51">
        <v>0.95206244229397408</v>
      </c>
      <c r="AM1514" s="18">
        <v>948160</v>
      </c>
      <c r="AN1514" s="18">
        <v>768355</v>
      </c>
      <c r="AP1514" s="18">
        <v>955784.77833063446</v>
      </c>
      <c r="AQ1514" s="18">
        <v>331813.16410482832</v>
      </c>
      <c r="AS1514" s="18">
        <v>2750.8304799152079</v>
      </c>
      <c r="AT1514" s="18">
        <v>1290348.772915378</v>
      </c>
      <c r="AU1514" s="18">
        <v>70509.405648797954</v>
      </c>
      <c r="AV1514" s="18">
        <v>32977.238694670908</v>
      </c>
      <c r="AW1514" s="18">
        <v>1327880.9398695051</v>
      </c>
      <c r="AX1514" s="18">
        <v>2155130</v>
      </c>
      <c r="AY1514" s="18">
        <v>2285778</v>
      </c>
      <c r="AZ1514" s="51">
        <v>1.3199800994578983</v>
      </c>
      <c r="BA1514" s="51">
        <v>1.2807336835226817</v>
      </c>
    </row>
    <row r="1515" spans="1:53">
      <c r="A1515" t="s">
        <v>36</v>
      </c>
      <c r="B1515" s="16">
        <v>43699</v>
      </c>
      <c r="C1515" s="17" t="s">
        <v>290</v>
      </c>
      <c r="D1515" s="18">
        <v>2188818</v>
      </c>
      <c r="E1515" s="18">
        <v>2134336</v>
      </c>
      <c r="F1515" s="18">
        <v>2049682</v>
      </c>
      <c r="G1515" s="18">
        <v>-113886</v>
      </c>
      <c r="H1515" s="18">
        <v>2049687</v>
      </c>
      <c r="I1515" s="18">
        <v>897927</v>
      </c>
      <c r="J1515" s="18">
        <v>716528</v>
      </c>
      <c r="K1515" s="18">
        <v>314312</v>
      </c>
      <c r="M1515" s="18">
        <v>36800</v>
      </c>
      <c r="N1515" s="18">
        <v>2318</v>
      </c>
      <c r="O1515" s="18">
        <v>55545</v>
      </c>
      <c r="P1515" s="18">
        <v>26257</v>
      </c>
      <c r="R1515" s="18">
        <v>-111904</v>
      </c>
      <c r="S1515" s="18">
        <v>171093</v>
      </c>
      <c r="T1515" s="18">
        <v>59189</v>
      </c>
      <c r="W1515" s="18">
        <v>-16236</v>
      </c>
      <c r="Y1515" s="18">
        <v>-59879</v>
      </c>
      <c r="AD1515" s="18">
        <v>-11063</v>
      </c>
      <c r="AF1515" s="21">
        <v>34957</v>
      </c>
      <c r="AH1515" s="21">
        <v>-59683</v>
      </c>
      <c r="AJ1515" s="51">
        <v>2.2209096266216473</v>
      </c>
      <c r="AK1515" s="51">
        <v>0.95307558781412904</v>
      </c>
      <c r="AM1515" s="18">
        <v>897927</v>
      </c>
      <c r="AN1515" s="18">
        <v>716528</v>
      </c>
      <c r="AP1515" s="18">
        <v>904561.65611465729</v>
      </c>
      <c r="AQ1515" s="18">
        <v>309761.02221030492</v>
      </c>
      <c r="AS1515" s="18">
        <v>2729.6135595783458</v>
      </c>
      <c r="AT1515" s="18">
        <v>1217052.2918845406</v>
      </c>
      <c r="AU1515" s="18">
        <v>65733.79332112096</v>
      </c>
      <c r="AV1515" s="18">
        <v>37805.587800952002</v>
      </c>
      <c r="AW1515" s="18">
        <v>1244980.4974047095</v>
      </c>
      <c r="AX1515" s="18">
        <v>2049687</v>
      </c>
      <c r="AY1515" s="18">
        <v>2161591</v>
      </c>
      <c r="AZ1515" s="51">
        <v>1.3090475881119876</v>
      </c>
      <c r="BA1515" s="51">
        <v>1.2697632920327528</v>
      </c>
    </row>
    <row r="1516" spans="1:53">
      <c r="A1516" t="s">
        <v>36</v>
      </c>
      <c r="B1516" s="16">
        <v>43700</v>
      </c>
      <c r="C1516" s="17" t="s">
        <v>290</v>
      </c>
      <c r="D1516" s="18">
        <v>2094479</v>
      </c>
      <c r="E1516" s="18">
        <v>2020073</v>
      </c>
      <c r="F1516" s="18">
        <v>1897400</v>
      </c>
      <c r="G1516" s="18">
        <v>-150790</v>
      </c>
      <c r="H1516" s="18">
        <v>1897408</v>
      </c>
      <c r="I1516" s="18">
        <v>768172</v>
      </c>
      <c r="J1516" s="18">
        <v>629466</v>
      </c>
      <c r="K1516" s="18">
        <v>314993</v>
      </c>
      <c r="M1516" s="18">
        <v>32524</v>
      </c>
      <c r="N1516" s="18">
        <v>2430</v>
      </c>
      <c r="O1516" s="18">
        <v>126915</v>
      </c>
      <c r="P1516" s="18">
        <v>22908</v>
      </c>
      <c r="R1516" s="18">
        <v>-145058</v>
      </c>
      <c r="S1516" s="18">
        <v>188583</v>
      </c>
      <c r="T1516" s="18">
        <v>43525</v>
      </c>
      <c r="W1516" s="18">
        <v>-21459</v>
      </c>
      <c r="Y1516" s="18">
        <v>-76520</v>
      </c>
      <c r="AD1516" s="18">
        <v>-15159</v>
      </c>
      <c r="AF1516" s="21">
        <v>24715</v>
      </c>
      <c r="AH1516" s="21">
        <v>-56635</v>
      </c>
      <c r="AJ1516" s="51">
        <v>2.2160731291264861</v>
      </c>
      <c r="AK1516" s="51">
        <v>0.95426033586199943</v>
      </c>
      <c r="AM1516" s="18">
        <v>768172</v>
      </c>
      <c r="AN1516" s="18">
        <v>629466</v>
      </c>
      <c r="AP1516" s="18">
        <v>772162.69821890001</v>
      </c>
      <c r="AQ1516" s="18">
        <v>272461.66530908248</v>
      </c>
      <c r="AS1516" s="18">
        <v>3134.3719411037555</v>
      </c>
      <c r="AT1516" s="18">
        <v>1047758.7354690862</v>
      </c>
      <c r="AU1516" s="18">
        <v>69355.662474827259</v>
      </c>
      <c r="AV1516" s="18">
        <v>27044.417182374058</v>
      </c>
      <c r="AW1516" s="18">
        <v>1090069.9807615397</v>
      </c>
      <c r="AX1516" s="18">
        <v>1897408</v>
      </c>
      <c r="AY1516" s="18">
        <v>2042466</v>
      </c>
      <c r="AZ1516" s="51">
        <v>1.2174028271145989</v>
      </c>
      <c r="BA1516" s="51">
        <v>1.1766120371093107</v>
      </c>
    </row>
    <row r="1517" spans="1:53">
      <c r="A1517" t="s">
        <v>36</v>
      </c>
      <c r="B1517" s="16">
        <v>43701</v>
      </c>
      <c r="C1517" s="17" t="s">
        <v>290</v>
      </c>
      <c r="D1517" s="18">
        <v>1898470</v>
      </c>
      <c r="E1517" s="18">
        <v>1845298</v>
      </c>
      <c r="F1517" s="18">
        <v>1713566</v>
      </c>
      <c r="G1517" s="18">
        <v>-162946</v>
      </c>
      <c r="H1517" s="18">
        <v>1713575</v>
      </c>
      <c r="I1517" s="18">
        <v>634807</v>
      </c>
      <c r="J1517" s="18">
        <v>509461</v>
      </c>
      <c r="K1517" s="18">
        <v>314832</v>
      </c>
      <c r="M1517" s="18">
        <v>29685</v>
      </c>
      <c r="N1517" s="18">
        <v>2087</v>
      </c>
      <c r="O1517" s="18">
        <v>200231</v>
      </c>
      <c r="P1517" s="18">
        <v>22472</v>
      </c>
      <c r="R1517" s="18">
        <v>-153951</v>
      </c>
      <c r="S1517" s="18">
        <v>171991</v>
      </c>
      <c r="T1517" s="18">
        <v>18040</v>
      </c>
      <c r="W1517" s="18">
        <v>-15537</v>
      </c>
      <c r="Y1517" s="18">
        <v>-58794</v>
      </c>
      <c r="AD1517" s="18">
        <v>-17940</v>
      </c>
      <c r="AF1517" s="21">
        <v>-6204</v>
      </c>
      <c r="AH1517" s="21">
        <v>-55476</v>
      </c>
      <c r="AJ1517" s="51">
        <v>2.2066303437414332</v>
      </c>
      <c r="AK1517" s="51">
        <v>0.95384826413049084</v>
      </c>
      <c r="AM1517" s="18">
        <v>634807</v>
      </c>
      <c r="AN1517" s="18">
        <v>509461</v>
      </c>
      <c r="AP1517" s="18">
        <v>635385.86632592801</v>
      </c>
      <c r="AQ1517" s="18">
        <v>220422.789638207</v>
      </c>
      <c r="AS1517" s="18">
        <v>3570.4821951576832</v>
      </c>
      <c r="AT1517" s="18">
        <v>859379.13815929263</v>
      </c>
      <c r="AU1517" s="18">
        <v>58876.112843632429</v>
      </c>
      <c r="AV1517" s="18">
        <v>13042.856610537607</v>
      </c>
      <c r="AW1517" s="18">
        <v>905212.39439238759</v>
      </c>
      <c r="AX1517" s="18">
        <v>1713575</v>
      </c>
      <c r="AY1517" s="18">
        <v>1867526</v>
      </c>
      <c r="AZ1517" s="51">
        <v>1.1056443024488216</v>
      </c>
      <c r="BA1517" s="51">
        <v>1.0686059251251898</v>
      </c>
    </row>
    <row r="1518" spans="1:53">
      <c r="A1518" t="s">
        <v>36</v>
      </c>
      <c r="B1518" s="16">
        <v>43702</v>
      </c>
      <c r="C1518" s="17" t="s">
        <v>290</v>
      </c>
      <c r="D1518" s="18">
        <v>1866784</v>
      </c>
      <c r="E1518" s="18">
        <v>1796061</v>
      </c>
      <c r="F1518" s="18">
        <v>1632233</v>
      </c>
      <c r="G1518" s="18">
        <v>-190978</v>
      </c>
      <c r="H1518" s="18">
        <v>1632247</v>
      </c>
      <c r="I1518" s="18">
        <v>627024</v>
      </c>
      <c r="J1518" s="18">
        <v>475966</v>
      </c>
      <c r="K1518" s="18">
        <v>315255</v>
      </c>
      <c r="M1518" s="18">
        <v>29450</v>
      </c>
      <c r="N1518" s="18">
        <v>1250</v>
      </c>
      <c r="O1518" s="18">
        <v>160677</v>
      </c>
      <c r="P1518" s="18">
        <v>22625</v>
      </c>
      <c r="R1518" s="18">
        <v>-181199</v>
      </c>
      <c r="S1518" s="18">
        <v>196517</v>
      </c>
      <c r="T1518" s="18">
        <v>15318</v>
      </c>
      <c r="W1518" s="18">
        <v>-17628</v>
      </c>
      <c r="Y1518" s="18">
        <v>-76945</v>
      </c>
      <c r="AD1518" s="18">
        <v>-13284</v>
      </c>
      <c r="AF1518" s="21">
        <v>-12609</v>
      </c>
      <c r="AH1518" s="21">
        <v>-60733</v>
      </c>
      <c r="AJ1518" s="51">
        <v>2.2072975309773457</v>
      </c>
      <c r="AK1518" s="51">
        <v>0.95341904769407626</v>
      </c>
      <c r="AM1518" s="18">
        <v>627024</v>
      </c>
      <c r="AN1518" s="18">
        <v>475966</v>
      </c>
      <c r="AP1518" s="18">
        <v>627785.52633267373</v>
      </c>
      <c r="AQ1518" s="18">
        <v>205838.2172232669</v>
      </c>
      <c r="AS1518" s="18">
        <v>3319.3034604573108</v>
      </c>
      <c r="AT1518" s="18">
        <v>836943.04701639805</v>
      </c>
      <c r="AU1518" s="18">
        <v>66418.499335187051</v>
      </c>
      <c r="AV1518" s="18">
        <v>11518.698900218131</v>
      </c>
      <c r="AW1518" s="18">
        <v>891842.84745136695</v>
      </c>
      <c r="AX1518" s="18">
        <v>1632247</v>
      </c>
      <c r="AY1518" s="18">
        <v>1813446</v>
      </c>
      <c r="AZ1518" s="51">
        <v>1.1304302475748409</v>
      </c>
      <c r="BA1518" s="51">
        <v>1.0842200861499225</v>
      </c>
    </row>
    <row r="1519" spans="1:53">
      <c r="A1519" t="s">
        <v>36</v>
      </c>
      <c r="B1519" s="16">
        <v>43703</v>
      </c>
      <c r="C1519" s="17" t="s">
        <v>290</v>
      </c>
      <c r="D1519" s="18">
        <v>2080447</v>
      </c>
      <c r="E1519" s="18">
        <v>2032123</v>
      </c>
      <c r="F1519" s="18">
        <v>1852741</v>
      </c>
      <c r="G1519" s="18">
        <v>-209477</v>
      </c>
      <c r="H1519" s="18">
        <v>1852743</v>
      </c>
      <c r="I1519" s="18">
        <v>766225</v>
      </c>
      <c r="J1519" s="18">
        <v>601088</v>
      </c>
      <c r="K1519" s="18">
        <v>314239</v>
      </c>
      <c r="M1519" s="18">
        <v>30346</v>
      </c>
      <c r="N1519" s="18">
        <v>1037</v>
      </c>
      <c r="O1519" s="18">
        <v>116530</v>
      </c>
      <c r="P1519" s="18">
        <v>23278</v>
      </c>
      <c r="R1519" s="18">
        <v>-201962</v>
      </c>
      <c r="S1519" s="18">
        <v>219610</v>
      </c>
      <c r="T1519" s="18">
        <v>17648</v>
      </c>
      <c r="W1519" s="18">
        <v>-25096</v>
      </c>
      <c r="Y1519" s="18">
        <v>-92257</v>
      </c>
      <c r="AD1519" s="18">
        <v>-13706</v>
      </c>
      <c r="AF1519" s="21">
        <v>-7463</v>
      </c>
      <c r="AH1519" s="21">
        <v>-63440</v>
      </c>
      <c r="AJ1519" s="51">
        <v>2.2115061028845973</v>
      </c>
      <c r="AK1519" s="51">
        <v>0.95285709818216824</v>
      </c>
      <c r="AM1519" s="18">
        <v>766225</v>
      </c>
      <c r="AN1519" s="18">
        <v>601088</v>
      </c>
      <c r="AP1519" s="18">
        <v>768618.29416532139</v>
      </c>
      <c r="AQ1519" s="18">
        <v>259795.77769961403</v>
      </c>
      <c r="AS1519" s="18">
        <v>3044.4367836604756</v>
      </c>
      <c r="AT1519" s="18">
        <v>1031458.5086485959</v>
      </c>
      <c r="AU1519" s="18">
        <v>78435.103865497338</v>
      </c>
      <c r="AV1519" s="18">
        <v>12079.049975200676</v>
      </c>
      <c r="AW1519" s="18">
        <v>1097814.5625388925</v>
      </c>
      <c r="AX1519" s="18">
        <v>1852743</v>
      </c>
      <c r="AY1519" s="18">
        <v>2054705</v>
      </c>
      <c r="AZ1519" s="51">
        <v>1.2273553630141187</v>
      </c>
      <c r="BA1519" s="51">
        <v>1.1779131023015434</v>
      </c>
    </row>
    <row r="1520" spans="1:53">
      <c r="A1520" t="s">
        <v>36</v>
      </c>
      <c r="B1520" s="16">
        <v>43704</v>
      </c>
      <c r="C1520" s="17" t="s">
        <v>290</v>
      </c>
      <c r="D1520" s="18">
        <v>2129354</v>
      </c>
      <c r="E1520" s="18">
        <v>2099041</v>
      </c>
      <c r="F1520" s="18">
        <v>1963677</v>
      </c>
      <c r="G1520" s="18">
        <v>-171482</v>
      </c>
      <c r="H1520" s="18">
        <v>1963685</v>
      </c>
      <c r="I1520" s="18">
        <v>788170</v>
      </c>
      <c r="J1520" s="18">
        <v>574391</v>
      </c>
      <c r="K1520" s="18">
        <v>314396</v>
      </c>
      <c r="M1520" s="18">
        <v>31898</v>
      </c>
      <c r="N1520" s="18">
        <v>1732</v>
      </c>
      <c r="O1520" s="18">
        <v>227932</v>
      </c>
      <c r="P1520" s="18">
        <v>25166</v>
      </c>
      <c r="R1520" s="18">
        <v>-163947</v>
      </c>
      <c r="S1520" s="18">
        <v>191185</v>
      </c>
      <c r="T1520" s="18">
        <v>27238</v>
      </c>
      <c r="W1520" s="18">
        <v>-17070</v>
      </c>
      <c r="Y1520" s="18">
        <v>-65644</v>
      </c>
      <c r="AD1520" s="18">
        <v>-18363</v>
      </c>
      <c r="AF1520" s="21">
        <v>-1374</v>
      </c>
      <c r="AH1520" s="21">
        <v>-61496</v>
      </c>
      <c r="AJ1520" s="51">
        <v>2.2158014689046359</v>
      </c>
      <c r="AK1520" s="51">
        <v>0.95375881537755602</v>
      </c>
      <c r="AM1520" s="18">
        <v>788170</v>
      </c>
      <c r="AN1520" s="18">
        <v>574391</v>
      </c>
      <c r="AP1520" s="18">
        <v>792167.46820158011</v>
      </c>
      <c r="AQ1520" s="18">
        <v>248492.02117531805</v>
      </c>
      <c r="AS1520" s="18">
        <v>3770.0266096885648</v>
      </c>
      <c r="AT1520" s="18">
        <v>1044429.5159865867</v>
      </c>
      <c r="AU1520" s="18">
        <v>69242.902651352066</v>
      </c>
      <c r="AV1520" s="18">
        <v>18350.728317223526</v>
      </c>
      <c r="AW1520" s="18">
        <v>1095321.6903207153</v>
      </c>
      <c r="AX1520" s="18">
        <v>1963685</v>
      </c>
      <c r="AY1520" s="18">
        <v>2127632</v>
      </c>
      <c r="AZ1520" s="51">
        <v>1.1725761512331909</v>
      </c>
      <c r="BA1520" s="51">
        <v>1.1349557183360917</v>
      </c>
    </row>
    <row r="1521" spans="1:53">
      <c r="A1521" t="s">
        <v>36</v>
      </c>
      <c r="B1521" s="16">
        <v>43705</v>
      </c>
      <c r="C1521" s="17" t="s">
        <v>290</v>
      </c>
      <c r="D1521" s="18">
        <v>2081599</v>
      </c>
      <c r="E1521" s="18">
        <v>2022659</v>
      </c>
      <c r="F1521" s="18">
        <v>1915349</v>
      </c>
      <c r="G1521" s="18">
        <v>-141474</v>
      </c>
      <c r="H1521" s="18">
        <v>1915350</v>
      </c>
      <c r="I1521" s="18">
        <v>769061</v>
      </c>
      <c r="J1521" s="18">
        <v>595474</v>
      </c>
      <c r="K1521" s="18">
        <v>315268</v>
      </c>
      <c r="M1521" s="18">
        <v>33754</v>
      </c>
      <c r="N1521" s="18">
        <v>2850</v>
      </c>
      <c r="O1521" s="18">
        <v>173905</v>
      </c>
      <c r="P1521" s="18">
        <v>25038</v>
      </c>
      <c r="R1521" s="18">
        <v>-133754</v>
      </c>
      <c r="S1521" s="18">
        <v>173450</v>
      </c>
      <c r="T1521" s="18">
        <v>39696</v>
      </c>
      <c r="W1521" s="18">
        <v>-13715</v>
      </c>
      <c r="Y1521" s="18">
        <v>-46721</v>
      </c>
      <c r="AD1521" s="18">
        <v>-15528</v>
      </c>
      <c r="AF1521" s="21">
        <v>8666</v>
      </c>
      <c r="AH1521" s="21">
        <v>-66456</v>
      </c>
      <c r="AJ1521" s="51">
        <v>2.2132110254253448</v>
      </c>
      <c r="AK1521" s="51">
        <v>0.95292547392464744</v>
      </c>
      <c r="AM1521" s="18">
        <v>769061</v>
      </c>
      <c r="AN1521" s="18">
        <v>595474</v>
      </c>
      <c r="AP1521" s="18">
        <v>772057.89860594622</v>
      </c>
      <c r="AQ1521" s="18">
        <v>257387.82359762921</v>
      </c>
      <c r="AS1521" s="18">
        <v>3454.5072348061408</v>
      </c>
      <c r="AT1521" s="18">
        <v>1032900.2294383816</v>
      </c>
      <c r="AU1521" s="18">
        <v>62163.28487927746</v>
      </c>
      <c r="AV1521" s="18">
        <v>25693.628971252496</v>
      </c>
      <c r="AW1521" s="18">
        <v>1069369.8853464064</v>
      </c>
      <c r="AX1521" s="18">
        <v>1915350</v>
      </c>
      <c r="AY1521" s="18">
        <v>2049104</v>
      </c>
      <c r="AZ1521" s="51">
        <v>1.1888962872709661</v>
      </c>
      <c r="BA1521" s="51">
        <v>1.1505293223928088</v>
      </c>
    </row>
    <row r="1522" spans="1:53">
      <c r="A1522" t="s">
        <v>36</v>
      </c>
      <c r="B1522" s="16">
        <v>43706</v>
      </c>
      <c r="C1522" s="17" t="s">
        <v>290</v>
      </c>
      <c r="D1522" s="18">
        <v>2120895</v>
      </c>
      <c r="E1522" s="18">
        <v>2066072</v>
      </c>
      <c r="F1522" s="18">
        <v>1937709</v>
      </c>
      <c r="G1522" s="18">
        <v>-164937</v>
      </c>
      <c r="H1522" s="18">
        <v>1937713</v>
      </c>
      <c r="I1522" s="18">
        <v>736652</v>
      </c>
      <c r="J1522" s="18">
        <v>621722</v>
      </c>
      <c r="K1522" s="18">
        <v>314907</v>
      </c>
      <c r="M1522" s="18">
        <v>34766</v>
      </c>
      <c r="N1522" s="18">
        <v>2857</v>
      </c>
      <c r="O1522" s="18">
        <v>202178</v>
      </c>
      <c r="P1522" s="18">
        <v>24631</v>
      </c>
      <c r="R1522" s="18">
        <v>-156872</v>
      </c>
      <c r="S1522" s="18">
        <v>193402</v>
      </c>
      <c r="T1522" s="18">
        <v>36530</v>
      </c>
      <c r="W1522" s="18">
        <v>-26772</v>
      </c>
      <c r="Y1522" s="18">
        <v>-60423</v>
      </c>
      <c r="AD1522" s="18">
        <v>-11738</v>
      </c>
      <c r="AF1522" s="21">
        <v>5527</v>
      </c>
      <c r="AH1522" s="21">
        <v>-63466</v>
      </c>
      <c r="AJ1522" s="51">
        <v>2.2153141814015576</v>
      </c>
      <c r="AK1522" s="51">
        <v>0.9528527112598697</v>
      </c>
      <c r="AM1522" s="18">
        <v>736652</v>
      </c>
      <c r="AN1522" s="18">
        <v>621722</v>
      </c>
      <c r="AP1522" s="18">
        <v>740225.35509875638</v>
      </c>
      <c r="AQ1522" s="18">
        <v>268712.74566587829</v>
      </c>
      <c r="AS1522" s="18">
        <v>3633.399175594991</v>
      </c>
      <c r="AT1522" s="18">
        <v>1012571.4999402297</v>
      </c>
      <c r="AU1522" s="18">
        <v>66528.749744895875</v>
      </c>
      <c r="AV1522" s="18">
        <v>22033.659276070844</v>
      </c>
      <c r="AW1522" s="18">
        <v>1057066.5904090547</v>
      </c>
      <c r="AX1522" s="18">
        <v>1937713</v>
      </c>
      <c r="AY1522" s="18">
        <v>2094585</v>
      </c>
      <c r="AZ1522" s="51">
        <v>1.1520464486733739</v>
      </c>
      <c r="BA1522" s="51">
        <v>1.1125975534760393</v>
      </c>
    </row>
    <row r="1523" spans="1:53">
      <c r="A1523" t="s">
        <v>36</v>
      </c>
      <c r="B1523" s="16">
        <v>43707</v>
      </c>
      <c r="C1523" s="17" t="s">
        <v>290</v>
      </c>
      <c r="D1523" s="18">
        <v>2111164</v>
      </c>
      <c r="E1523" s="18">
        <v>2019174</v>
      </c>
      <c r="F1523" s="18">
        <v>1881961</v>
      </c>
      <c r="G1523" s="18">
        <v>-172931</v>
      </c>
      <c r="H1523" s="18">
        <v>1881964</v>
      </c>
      <c r="I1523" s="18">
        <v>780017</v>
      </c>
      <c r="J1523" s="18">
        <v>661408</v>
      </c>
      <c r="K1523" s="18">
        <v>315262</v>
      </c>
      <c r="M1523" s="18">
        <v>38317</v>
      </c>
      <c r="N1523" s="18">
        <v>2689</v>
      </c>
      <c r="O1523" s="18">
        <v>61272</v>
      </c>
      <c r="P1523" s="18">
        <v>22999</v>
      </c>
      <c r="R1523" s="18">
        <v>-164821</v>
      </c>
      <c r="S1523" s="18">
        <v>213029</v>
      </c>
      <c r="T1523" s="18">
        <v>48208</v>
      </c>
      <c r="W1523" s="18">
        <v>-27149</v>
      </c>
      <c r="Y1523" s="18">
        <v>-68483</v>
      </c>
      <c r="AD1523" s="18">
        <v>-12311</v>
      </c>
      <c r="AF1523" s="21">
        <v>14883</v>
      </c>
      <c r="AH1523" s="21">
        <v>-71761</v>
      </c>
      <c r="AJ1523" s="51">
        <v>2.2138262953008452</v>
      </c>
      <c r="AK1523" s="51">
        <v>0.95432058988543034</v>
      </c>
      <c r="AM1523" s="18">
        <v>780017</v>
      </c>
      <c r="AN1523" s="18">
        <v>661408</v>
      </c>
      <c r="AP1523" s="18">
        <v>783274.28100156924</v>
      </c>
      <c r="AQ1523" s="18">
        <v>286305.70017279289</v>
      </c>
      <c r="AS1523" s="18">
        <v>2762.8970937869567</v>
      </c>
      <c r="AT1523" s="18">
        <v>1072342.878268149</v>
      </c>
      <c r="AU1523" s="18">
        <v>77634.317197839715</v>
      </c>
      <c r="AV1523" s="18">
        <v>29786.660675737763</v>
      </c>
      <c r="AW1523" s="18">
        <v>1120190.5347902509</v>
      </c>
      <c r="AX1523" s="18">
        <v>1881964</v>
      </c>
      <c r="AY1523" s="18">
        <v>2046785</v>
      </c>
      <c r="AZ1523" s="51">
        <v>1.25619223124753</v>
      </c>
      <c r="BA1523" s="51">
        <v>1.2065724816281547</v>
      </c>
    </row>
    <row r="1524" spans="1:53">
      <c r="A1524" t="s">
        <v>36</v>
      </c>
      <c r="B1524" s="16">
        <v>43708</v>
      </c>
      <c r="C1524" s="17" t="s">
        <v>290</v>
      </c>
      <c r="D1524" s="18">
        <v>1940626</v>
      </c>
      <c r="E1524" s="18">
        <v>1822328</v>
      </c>
      <c r="F1524" s="18">
        <v>1689676</v>
      </c>
      <c r="G1524" s="18">
        <v>-163570</v>
      </c>
      <c r="H1524" s="18">
        <v>1689690</v>
      </c>
      <c r="I1524" s="18">
        <v>674672</v>
      </c>
      <c r="J1524" s="18">
        <v>578498</v>
      </c>
      <c r="K1524" s="18">
        <v>315657</v>
      </c>
      <c r="M1524" s="18">
        <v>37955</v>
      </c>
      <c r="N1524" s="18">
        <v>1934</v>
      </c>
      <c r="O1524" s="18">
        <v>58565</v>
      </c>
      <c r="P1524" s="18">
        <v>22409</v>
      </c>
      <c r="R1524" s="18">
        <v>-152501</v>
      </c>
      <c r="S1524" s="18">
        <v>193553</v>
      </c>
      <c r="T1524" s="18">
        <v>41052</v>
      </c>
      <c r="W1524" s="18">
        <v>-22812</v>
      </c>
      <c r="Y1524" s="18">
        <v>-56921</v>
      </c>
      <c r="AD1524" s="18">
        <v>-15913</v>
      </c>
      <c r="AF1524" s="21">
        <v>16117</v>
      </c>
      <c r="AH1524" s="21">
        <v>-72972</v>
      </c>
      <c r="AJ1524" s="51">
        <v>2.2133178964694493</v>
      </c>
      <c r="AK1524" s="51">
        <v>0.95386939538214943</v>
      </c>
      <c r="AM1524" s="18">
        <v>674672</v>
      </c>
      <c r="AN1524" s="18">
        <v>578498</v>
      </c>
      <c r="AP1524" s="18">
        <v>677333.78625197837</v>
      </c>
      <c r="AQ1524" s="18">
        <v>250297.800750144</v>
      </c>
      <c r="AS1524" s="18">
        <v>2737.6914175132783</v>
      </c>
      <c r="AT1524" s="18">
        <v>930369.27841963561</v>
      </c>
      <c r="AU1524" s="18">
        <v>68701.03393057175</v>
      </c>
      <c r="AV1524" s="18">
        <v>26758.889822804369</v>
      </c>
      <c r="AW1524" s="18">
        <v>972311.42252740322</v>
      </c>
      <c r="AX1524" s="18">
        <v>1689690</v>
      </c>
      <c r="AY1524" s="18">
        <v>1842191</v>
      </c>
      <c r="AZ1524" s="51">
        <v>1.2138976490299977</v>
      </c>
      <c r="BA1524" s="51">
        <v>1.1636020414454114</v>
      </c>
    </row>
    <row r="1525" spans="1:53">
      <c r="A1525" t="s">
        <v>36</v>
      </c>
      <c r="B1525" s="16">
        <v>43709</v>
      </c>
      <c r="C1525" s="17" t="s">
        <v>290</v>
      </c>
      <c r="D1525" s="18">
        <v>1913433</v>
      </c>
      <c r="E1525" s="18">
        <v>1815363</v>
      </c>
      <c r="F1525" s="18">
        <v>1670776</v>
      </c>
      <c r="G1525" s="18">
        <v>-175538</v>
      </c>
      <c r="H1525" s="18">
        <v>1670787</v>
      </c>
      <c r="I1525" s="18">
        <v>673045</v>
      </c>
      <c r="J1525" s="18">
        <v>578297</v>
      </c>
      <c r="K1525" s="18">
        <v>314840</v>
      </c>
      <c r="M1525" s="18">
        <v>36982</v>
      </c>
      <c r="N1525" s="18">
        <v>1617</v>
      </c>
      <c r="O1525" s="18">
        <v>43064</v>
      </c>
      <c r="P1525" s="18">
        <v>22942</v>
      </c>
      <c r="R1525" s="18">
        <v>-162754</v>
      </c>
      <c r="S1525" s="18">
        <v>199168</v>
      </c>
      <c r="T1525" s="18">
        <v>36414</v>
      </c>
      <c r="W1525" s="18">
        <v>-23566</v>
      </c>
      <c r="Y1525" s="18">
        <v>-62387</v>
      </c>
      <c r="AD1525" s="18">
        <v>-17623</v>
      </c>
      <c r="AF1525" s="21">
        <v>14157</v>
      </c>
      <c r="AH1525" s="21">
        <v>-73335</v>
      </c>
      <c r="AJ1525" s="51">
        <v>2.2121109857951962</v>
      </c>
      <c r="AK1525" s="51">
        <v>0.95362557024467465</v>
      </c>
      <c r="AM1525" s="18">
        <v>673045</v>
      </c>
      <c r="AN1525" s="18">
        <v>578297</v>
      </c>
      <c r="AP1525" s="18">
        <v>675331.91136546351</v>
      </c>
      <c r="AQ1525" s="18">
        <v>250146.87628515784</v>
      </c>
      <c r="AS1525" s="18">
        <v>2630.6033552159283</v>
      </c>
      <c r="AT1525" s="18">
        <v>928109.39100583736</v>
      </c>
      <c r="AU1525" s="18">
        <v>70696.322047696682</v>
      </c>
      <c r="AV1525" s="18">
        <v>23028.971481395638</v>
      </c>
      <c r="AW1525" s="18">
        <v>975776.74157213815</v>
      </c>
      <c r="AX1525" s="18">
        <v>1670787</v>
      </c>
      <c r="AY1525" s="18">
        <v>1833541</v>
      </c>
      <c r="AZ1525" s="51">
        <v>1.2246495367747587</v>
      </c>
      <c r="BA1525" s="51">
        <v>1.1732581491249812</v>
      </c>
    </row>
    <row r="1526" spans="1:53">
      <c r="A1526" t="s">
        <v>36</v>
      </c>
      <c r="B1526" s="16">
        <v>43710</v>
      </c>
      <c r="C1526" s="17" t="s">
        <v>290</v>
      </c>
      <c r="D1526" s="18">
        <v>2015872</v>
      </c>
      <c r="E1526" s="18">
        <v>1930363</v>
      </c>
      <c r="F1526" s="18">
        <v>1794274</v>
      </c>
      <c r="G1526" s="18">
        <v>-170867</v>
      </c>
      <c r="H1526" s="18">
        <v>1794284</v>
      </c>
      <c r="I1526" s="18">
        <v>716499</v>
      </c>
      <c r="J1526" s="18">
        <v>599049</v>
      </c>
      <c r="K1526" s="18">
        <v>314365</v>
      </c>
      <c r="M1526" s="18">
        <v>36356</v>
      </c>
      <c r="N1526" s="18">
        <v>1985</v>
      </c>
      <c r="O1526" s="18">
        <v>101659</v>
      </c>
      <c r="P1526" s="18">
        <v>24371</v>
      </c>
      <c r="R1526" s="18">
        <v>-160238</v>
      </c>
      <c r="S1526" s="18">
        <v>202190</v>
      </c>
      <c r="T1526" s="18">
        <v>41952</v>
      </c>
      <c r="W1526" s="18">
        <v>-31460</v>
      </c>
      <c r="Y1526" s="18">
        <v>-60066</v>
      </c>
      <c r="AD1526" s="18">
        <v>-19204</v>
      </c>
      <c r="AF1526" s="21">
        <v>22462</v>
      </c>
      <c r="AH1526" s="21">
        <v>-71970</v>
      </c>
      <c r="AJ1526" s="51">
        <v>2.2149086933329207</v>
      </c>
      <c r="AK1526" s="51">
        <v>0.95374768954225786</v>
      </c>
      <c r="AM1526" s="18">
        <v>716499</v>
      </c>
      <c r="AN1526" s="18">
        <v>599049</v>
      </c>
      <c r="AP1526" s="18">
        <v>719842.81366600352</v>
      </c>
      <c r="AQ1526" s="18">
        <v>259156.49847710715</v>
      </c>
      <c r="AS1526" s="18">
        <v>3002.4545002626151</v>
      </c>
      <c r="AT1526" s="18">
        <v>982001.7666433733</v>
      </c>
      <c r="AU1526" s="18">
        <v>72671.099142131017</v>
      </c>
      <c r="AV1526" s="18">
        <v>26595.774721968781</v>
      </c>
      <c r="AW1526" s="18">
        <v>1028077.0910635354</v>
      </c>
      <c r="AX1526" s="18">
        <v>1794284</v>
      </c>
      <c r="AY1526" s="18">
        <v>1954522</v>
      </c>
      <c r="AZ1526" s="51">
        <v>1.2065764030539834</v>
      </c>
      <c r="BA1526" s="51">
        <v>1.1596284495649019</v>
      </c>
    </row>
    <row r="1527" spans="1:53">
      <c r="A1527" t="s">
        <v>36</v>
      </c>
      <c r="B1527" s="16">
        <v>43711</v>
      </c>
      <c r="C1527" s="17" t="s">
        <v>290</v>
      </c>
      <c r="D1527" s="18">
        <v>2241897</v>
      </c>
      <c r="E1527" s="18">
        <v>2157169</v>
      </c>
      <c r="F1527" s="18">
        <v>2041517</v>
      </c>
      <c r="G1527" s="18">
        <v>-157459</v>
      </c>
      <c r="H1527" s="18">
        <v>2041524</v>
      </c>
      <c r="I1527" s="18">
        <v>796519</v>
      </c>
      <c r="J1527" s="18">
        <v>645626</v>
      </c>
      <c r="K1527" s="18">
        <v>312576</v>
      </c>
      <c r="M1527" s="18">
        <v>38162</v>
      </c>
      <c r="N1527" s="18">
        <v>2339</v>
      </c>
      <c r="O1527" s="18">
        <v>221879</v>
      </c>
      <c r="P1527" s="18">
        <v>24423</v>
      </c>
      <c r="R1527" s="18">
        <v>-146998</v>
      </c>
      <c r="S1527" s="18">
        <v>199152</v>
      </c>
      <c r="T1527" s="18">
        <v>52154</v>
      </c>
      <c r="W1527" s="18">
        <v>-24716</v>
      </c>
      <c r="Y1527" s="18">
        <v>-65929</v>
      </c>
      <c r="AD1527" s="18">
        <v>-19045</v>
      </c>
      <c r="AF1527" s="21">
        <v>29370</v>
      </c>
      <c r="AH1527" s="21">
        <v>-66678</v>
      </c>
      <c r="AJ1527" s="51">
        <v>2.2176837237816658</v>
      </c>
      <c r="AK1527" s="51">
        <v>0.95225609706904124</v>
      </c>
      <c r="AM1527" s="18">
        <v>796519</v>
      </c>
      <c r="AN1527" s="18">
        <v>645626</v>
      </c>
      <c r="AP1527" s="18">
        <v>801238.86292551493</v>
      </c>
      <c r="AQ1527" s="18">
        <v>278869.50809041777</v>
      </c>
      <c r="AS1527" s="18">
        <v>3759.0826173776486</v>
      </c>
      <c r="AT1527" s="18">
        <v>1083867.4536333103</v>
      </c>
      <c r="AU1527" s="18">
        <v>71527.987279323163</v>
      </c>
      <c r="AV1527" s="18">
        <v>30940.339986048159</v>
      </c>
      <c r="AW1527" s="18">
        <v>1124455.1009265853</v>
      </c>
      <c r="AX1527" s="18">
        <v>2041524</v>
      </c>
      <c r="AY1527" s="18">
        <v>2188522</v>
      </c>
      <c r="AZ1527" s="51">
        <v>1.1704569065213382</v>
      </c>
      <c r="BA1527" s="51">
        <v>1.1327261981395518</v>
      </c>
    </row>
    <row r="1528" spans="1:53">
      <c r="A1528" t="s">
        <v>36</v>
      </c>
      <c r="B1528" s="16">
        <v>43712</v>
      </c>
      <c r="C1528" s="17" t="s">
        <v>290</v>
      </c>
      <c r="D1528" s="18">
        <v>2185073</v>
      </c>
      <c r="E1528" s="18">
        <v>2121413</v>
      </c>
      <c r="F1528" s="18">
        <v>2032920</v>
      </c>
      <c r="G1528" s="18">
        <v>-125828</v>
      </c>
      <c r="H1528" s="18">
        <v>2032922</v>
      </c>
      <c r="I1528" s="18">
        <v>867564</v>
      </c>
      <c r="J1528" s="18">
        <v>717578</v>
      </c>
      <c r="K1528" s="18">
        <v>306666</v>
      </c>
      <c r="M1528" s="18">
        <v>37150</v>
      </c>
      <c r="N1528" s="18">
        <v>2549</v>
      </c>
      <c r="O1528" s="18">
        <v>77676</v>
      </c>
      <c r="P1528" s="18">
        <v>23739</v>
      </c>
      <c r="R1528" s="18">
        <v>-118798</v>
      </c>
      <c r="S1528" s="18">
        <v>176864</v>
      </c>
      <c r="T1528" s="18">
        <v>58066</v>
      </c>
      <c r="W1528" s="18">
        <v>-23068</v>
      </c>
      <c r="Y1528" s="18">
        <v>-54088</v>
      </c>
      <c r="AD1528" s="18">
        <v>-10344</v>
      </c>
      <c r="AF1528" s="21">
        <v>37482</v>
      </c>
      <c r="AH1528" s="21">
        <v>-68780</v>
      </c>
      <c r="AJ1528" s="51">
        <v>2.2164981573736986</v>
      </c>
      <c r="AK1528" s="51">
        <v>0.95293063628254526</v>
      </c>
      <c r="AM1528" s="18">
        <v>867564</v>
      </c>
      <c r="AN1528" s="18">
        <v>717578</v>
      </c>
      <c r="AP1528" s="18">
        <v>872238.3029291922</v>
      </c>
      <c r="AQ1528" s="18">
        <v>310167.76592898392</v>
      </c>
      <c r="AS1528" s="18">
        <v>2808.3099581556298</v>
      </c>
      <c r="AT1528" s="18">
        <v>1185214.3788163317</v>
      </c>
      <c r="AU1528" s="18">
        <v>65691.907108491272</v>
      </c>
      <c r="AV1528" s="18">
        <v>36492.820814699415</v>
      </c>
      <c r="AW1528" s="18">
        <v>1214413.4651101236</v>
      </c>
      <c r="AX1528" s="18">
        <v>2032922</v>
      </c>
      <c r="AY1528" s="18">
        <v>2151720</v>
      </c>
      <c r="AZ1528" s="51">
        <v>1.2853160740186103</v>
      </c>
      <c r="BA1528" s="51">
        <v>1.2442697997188672</v>
      </c>
    </row>
    <row r="1529" spans="1:53">
      <c r="A1529" t="s">
        <v>36</v>
      </c>
      <c r="B1529" s="16">
        <v>43713</v>
      </c>
      <c r="C1529" s="17" t="s">
        <v>290</v>
      </c>
      <c r="D1529" s="18">
        <v>2157132</v>
      </c>
      <c r="E1529" s="18">
        <v>2062169</v>
      </c>
      <c r="F1529" s="18">
        <v>1948019</v>
      </c>
      <c r="G1529" s="18">
        <v>-151377</v>
      </c>
      <c r="H1529" s="18">
        <v>1948020</v>
      </c>
      <c r="I1529" s="18">
        <v>783456</v>
      </c>
      <c r="J1529" s="18">
        <v>647676</v>
      </c>
      <c r="K1529" s="18">
        <v>307459</v>
      </c>
      <c r="M1529" s="18">
        <v>36516</v>
      </c>
      <c r="N1529" s="18">
        <v>2025</v>
      </c>
      <c r="O1529" s="18">
        <v>147911</v>
      </c>
      <c r="P1529" s="18">
        <v>22977</v>
      </c>
      <c r="R1529" s="18">
        <v>-142731</v>
      </c>
      <c r="S1529" s="18">
        <v>187222</v>
      </c>
      <c r="T1529" s="18">
        <v>44491</v>
      </c>
      <c r="W1529" s="18">
        <v>-27017</v>
      </c>
      <c r="Y1529" s="18">
        <v>-63440</v>
      </c>
      <c r="AD1529" s="18">
        <v>-16192</v>
      </c>
      <c r="AF1529" s="21">
        <v>27468</v>
      </c>
      <c r="AH1529" s="21">
        <v>-63550</v>
      </c>
      <c r="AJ1529" s="51">
        <v>2.2184008457108773</v>
      </c>
      <c r="AK1529" s="51">
        <v>0.95321179402420819</v>
      </c>
      <c r="AM1529" s="18">
        <v>783456</v>
      </c>
      <c r="AN1529" s="18">
        <v>647676</v>
      </c>
      <c r="AP1529" s="18">
        <v>788353.30033169477</v>
      </c>
      <c r="AQ1529" s="18">
        <v>280035.74398600351</v>
      </c>
      <c r="AS1529" s="18">
        <v>3241.7296834408594</v>
      </c>
      <c r="AT1529" s="18">
        <v>1071630.7740011392</v>
      </c>
      <c r="AU1529" s="18">
        <v>70830.455166007116</v>
      </c>
      <c r="AV1529" s="18">
        <v>26287.580436390108</v>
      </c>
      <c r="AW1529" s="18">
        <v>1116173.6487307562</v>
      </c>
      <c r="AX1529" s="18">
        <v>1948020</v>
      </c>
      <c r="AY1529" s="18">
        <v>2090751</v>
      </c>
      <c r="AZ1529" s="51">
        <v>1.2127897234003715</v>
      </c>
      <c r="BA1529" s="51">
        <v>1.1769640428079671</v>
      </c>
    </row>
    <row r="1530" spans="1:53">
      <c r="A1530" t="s">
        <v>36</v>
      </c>
      <c r="B1530" s="16">
        <v>43714</v>
      </c>
      <c r="C1530" s="17" t="s">
        <v>290</v>
      </c>
      <c r="D1530" s="18">
        <v>2147407</v>
      </c>
      <c r="E1530" s="18">
        <v>2076210</v>
      </c>
      <c r="F1530" s="18">
        <v>1928432</v>
      </c>
      <c r="G1530" s="18">
        <v>-181619</v>
      </c>
      <c r="H1530" s="18">
        <v>1928446</v>
      </c>
      <c r="I1530" s="18">
        <v>789928</v>
      </c>
      <c r="J1530" s="18">
        <v>657153</v>
      </c>
      <c r="K1530" s="18">
        <v>305979</v>
      </c>
      <c r="M1530" s="18">
        <v>34340</v>
      </c>
      <c r="N1530" s="18">
        <v>2350</v>
      </c>
      <c r="O1530" s="18">
        <v>115541</v>
      </c>
      <c r="P1530" s="18">
        <v>23155</v>
      </c>
      <c r="R1530" s="18">
        <v>-172375</v>
      </c>
      <c r="S1530" s="18">
        <v>214821</v>
      </c>
      <c r="T1530" s="18">
        <v>42446</v>
      </c>
      <c r="W1530" s="18">
        <v>-22639</v>
      </c>
      <c r="Y1530" s="18">
        <v>-87129</v>
      </c>
      <c r="AD1530" s="18">
        <v>-19869</v>
      </c>
      <c r="AF1530" s="21">
        <v>21351</v>
      </c>
      <c r="AH1530" s="21">
        <v>-64089</v>
      </c>
      <c r="AJ1530" s="51">
        <v>2.2157727864917045</v>
      </c>
      <c r="AK1530" s="51">
        <v>0.95191452399405818</v>
      </c>
      <c r="AM1530" s="18">
        <v>789928</v>
      </c>
      <c r="AN1530" s="18">
        <v>657153</v>
      </c>
      <c r="AP1530" s="18">
        <v>793924.10741434793</v>
      </c>
      <c r="AQ1530" s="18">
        <v>283746.62535324332</v>
      </c>
      <c r="AS1530" s="18">
        <v>3018.9426124605507</v>
      </c>
      <c r="AT1530" s="18">
        <v>1080689.6753800518</v>
      </c>
      <c r="AU1530" s="18">
        <v>78669.77646290815</v>
      </c>
      <c r="AV1530" s="18">
        <v>25690.341956709035</v>
      </c>
      <c r="AW1530" s="18">
        <v>1133669.1098862509</v>
      </c>
      <c r="AX1530" s="18">
        <v>1928446</v>
      </c>
      <c r="AY1530" s="18">
        <v>2100821</v>
      </c>
      <c r="AZ1530" s="51">
        <v>1.2354559433535446</v>
      </c>
      <c r="BA1530" s="51">
        <v>1.1896823161218526</v>
      </c>
    </row>
    <row r="1531" spans="1:53">
      <c r="A1531" t="s">
        <v>36</v>
      </c>
      <c r="B1531" s="16">
        <v>43715</v>
      </c>
      <c r="C1531" s="17" t="s">
        <v>290</v>
      </c>
      <c r="D1531" s="18">
        <v>1952028</v>
      </c>
      <c r="E1531" s="18">
        <v>1911942</v>
      </c>
      <c r="F1531" s="18">
        <v>1780931</v>
      </c>
      <c r="G1531" s="18">
        <v>-160257</v>
      </c>
      <c r="H1531" s="18">
        <v>1780946</v>
      </c>
      <c r="I1531" s="18">
        <v>725701</v>
      </c>
      <c r="J1531" s="18">
        <v>620328</v>
      </c>
      <c r="K1531" s="18">
        <v>304523</v>
      </c>
      <c r="M1531" s="18">
        <v>32467</v>
      </c>
      <c r="N1531" s="18">
        <v>1478</v>
      </c>
      <c r="O1531" s="18">
        <v>73112</v>
      </c>
      <c r="P1531" s="18">
        <v>23337</v>
      </c>
      <c r="R1531" s="18">
        <v>-153553</v>
      </c>
      <c r="S1531" s="18">
        <v>195965</v>
      </c>
      <c r="T1531" s="18">
        <v>42412</v>
      </c>
      <c r="W1531" s="18">
        <v>-30027</v>
      </c>
      <c r="Y1531" s="18">
        <v>-59747</v>
      </c>
      <c r="AD1531" s="18">
        <v>-24670</v>
      </c>
      <c r="AF1531" s="21">
        <v>27104</v>
      </c>
      <c r="AH1531" s="21">
        <v>-66213</v>
      </c>
      <c r="AJ1531" s="51">
        <v>2.213556353538523</v>
      </c>
      <c r="AK1531" s="51">
        <v>0.95411106864586015</v>
      </c>
      <c r="AM1531" s="18">
        <v>725701</v>
      </c>
      <c r="AN1531" s="18">
        <v>620328</v>
      </c>
      <c r="AP1531" s="18">
        <v>728642.60476601869</v>
      </c>
      <c r="AQ1531" s="18">
        <v>268464.32083123131</v>
      </c>
      <c r="AS1531" s="18">
        <v>2727.6379964964322</v>
      </c>
      <c r="AT1531" s="18">
        <v>999834.5635937464</v>
      </c>
      <c r="AU1531" s="18">
        <v>72098.086397322768</v>
      </c>
      <c r="AV1531" s="18">
        <v>26009.613269944322</v>
      </c>
      <c r="AW1531" s="18">
        <v>1045923.0367211248</v>
      </c>
      <c r="AX1531" s="18">
        <v>1780946</v>
      </c>
      <c r="AY1531" s="18">
        <v>1934499</v>
      </c>
      <c r="AZ1531" s="51">
        <v>1.2376878780098022</v>
      </c>
      <c r="BA1531" s="51">
        <v>1.1919690034557402</v>
      </c>
    </row>
    <row r="1532" spans="1:53">
      <c r="A1532" t="s">
        <v>36</v>
      </c>
      <c r="B1532" s="16">
        <v>43716</v>
      </c>
      <c r="C1532" s="17" t="s">
        <v>290</v>
      </c>
      <c r="D1532" s="18">
        <v>1887114</v>
      </c>
      <c r="E1532" s="18">
        <v>1842051</v>
      </c>
      <c r="F1532" s="18">
        <v>1699646</v>
      </c>
      <c r="G1532" s="18">
        <v>-170475</v>
      </c>
      <c r="H1532" s="18">
        <v>1699659</v>
      </c>
      <c r="I1532" s="18">
        <v>669822</v>
      </c>
      <c r="J1532" s="18">
        <v>569163</v>
      </c>
      <c r="K1532" s="18">
        <v>306870</v>
      </c>
      <c r="M1532" s="18">
        <v>30082</v>
      </c>
      <c r="N1532" s="18">
        <v>1491</v>
      </c>
      <c r="O1532" s="18">
        <v>99725</v>
      </c>
      <c r="P1532" s="18">
        <v>22506</v>
      </c>
      <c r="R1532" s="18">
        <v>-163183</v>
      </c>
      <c r="S1532" s="18">
        <v>206956</v>
      </c>
      <c r="T1532" s="18">
        <v>43773</v>
      </c>
      <c r="W1532" s="18">
        <v>-29205</v>
      </c>
      <c r="Y1532" s="18">
        <v>-66031</v>
      </c>
      <c r="AD1532" s="18">
        <v>-26933</v>
      </c>
      <c r="AF1532" s="21">
        <v>29935</v>
      </c>
      <c r="AH1532" s="21">
        <v>-70949</v>
      </c>
      <c r="AJ1532" s="51">
        <v>2.2140362080938312</v>
      </c>
      <c r="AK1532" s="51">
        <v>0.95577901347952199</v>
      </c>
      <c r="AM1532" s="18">
        <v>669822</v>
      </c>
      <c r="AN1532" s="18">
        <v>569163</v>
      </c>
      <c r="AP1532" s="18">
        <v>672682.89364054857</v>
      </c>
      <c r="AQ1532" s="18">
        <v>246751.84414957912</v>
      </c>
      <c r="AS1532" s="18">
        <v>2889.1763403086043</v>
      </c>
      <c r="AT1532" s="18">
        <v>922323.91413043637</v>
      </c>
      <c r="AU1532" s="18">
        <v>76215.704962238698</v>
      </c>
      <c r="AV1532" s="18">
        <v>27340.248763913038</v>
      </c>
      <c r="AW1532" s="18">
        <v>971199.3703287621</v>
      </c>
      <c r="AX1532" s="18">
        <v>1699659</v>
      </c>
      <c r="AY1532" s="18">
        <v>1862842</v>
      </c>
      <c r="AZ1532" s="51">
        <v>1.1963421766190998</v>
      </c>
      <c r="BA1532" s="51">
        <v>1.1493865587173766</v>
      </c>
    </row>
    <row r="1533" spans="1:53">
      <c r="A1533" t="s">
        <v>36</v>
      </c>
      <c r="B1533" s="16">
        <v>43717</v>
      </c>
      <c r="C1533" s="17" t="s">
        <v>290</v>
      </c>
      <c r="D1533" s="18">
        <v>2141574</v>
      </c>
      <c r="E1533" s="18">
        <v>2077318</v>
      </c>
      <c r="F1533" s="18">
        <v>1960482</v>
      </c>
      <c r="G1533" s="18">
        <v>-153320</v>
      </c>
      <c r="H1533" s="18">
        <v>1960500</v>
      </c>
      <c r="I1533" s="18">
        <v>799411</v>
      </c>
      <c r="J1533" s="18">
        <v>621375</v>
      </c>
      <c r="K1533" s="18">
        <v>306524</v>
      </c>
      <c r="M1533" s="18">
        <v>32869</v>
      </c>
      <c r="N1533" s="18">
        <v>1117</v>
      </c>
      <c r="O1533" s="18">
        <v>175152</v>
      </c>
      <c r="P1533" s="18">
        <v>24052</v>
      </c>
      <c r="R1533" s="18">
        <v>-148002</v>
      </c>
      <c r="S1533" s="18">
        <v>206132</v>
      </c>
      <c r="T1533" s="18">
        <v>58130</v>
      </c>
      <c r="W1533" s="18">
        <v>-41656</v>
      </c>
      <c r="Y1533" s="18">
        <v>-62505</v>
      </c>
      <c r="AD1533" s="18">
        <v>-18587</v>
      </c>
      <c r="AF1533" s="21">
        <v>40997</v>
      </c>
      <c r="AH1533" s="21">
        <v>-66251</v>
      </c>
      <c r="AJ1533" s="51">
        <v>2.219939989284001</v>
      </c>
      <c r="AK1533" s="51">
        <v>0.95689028129911435</v>
      </c>
      <c r="AM1533" s="18">
        <v>799411</v>
      </c>
      <c r="AN1533" s="18">
        <v>621375</v>
      </c>
      <c r="AP1533" s="18">
        <v>804966.13782579883</v>
      </c>
      <c r="AQ1533" s="18">
        <v>269700.76409641438</v>
      </c>
      <c r="AS1533" s="18">
        <v>3384.885883147992</v>
      </c>
      <c r="AT1533" s="18">
        <v>1078051.7878053612</v>
      </c>
      <c r="AU1533" s="18">
        <v>76185.433467464129</v>
      </c>
      <c r="AV1533" s="18">
        <v>35386.328116145109</v>
      </c>
      <c r="AW1533" s="18">
        <v>1118850.8931566803</v>
      </c>
      <c r="AX1533" s="18">
        <v>1960500</v>
      </c>
      <c r="AY1533" s="18">
        <v>2108502</v>
      </c>
      <c r="AZ1533" s="51">
        <v>1.2122899935891125</v>
      </c>
      <c r="BA1533" s="51">
        <v>1.1698547386111469</v>
      </c>
    </row>
    <row r="1534" spans="1:53">
      <c r="A1534" t="s">
        <v>36</v>
      </c>
      <c r="B1534" s="16">
        <v>43718</v>
      </c>
      <c r="C1534" s="17" t="s">
        <v>290</v>
      </c>
      <c r="D1534" s="18">
        <v>2299435</v>
      </c>
      <c r="E1534" s="18">
        <v>2210177</v>
      </c>
      <c r="F1534" s="18">
        <v>2088448</v>
      </c>
      <c r="G1534" s="18">
        <v>-162218</v>
      </c>
      <c r="H1534" s="18">
        <v>2088461</v>
      </c>
      <c r="I1534" s="18">
        <v>857665</v>
      </c>
      <c r="J1534" s="18">
        <v>726368</v>
      </c>
      <c r="K1534" s="18">
        <v>305801</v>
      </c>
      <c r="M1534" s="18">
        <v>30127</v>
      </c>
      <c r="N1534" s="18">
        <v>2295</v>
      </c>
      <c r="O1534" s="18">
        <v>147026</v>
      </c>
      <c r="P1534" s="18">
        <v>19179</v>
      </c>
      <c r="R1534" s="18">
        <v>-159853</v>
      </c>
      <c r="S1534" s="18">
        <v>219608</v>
      </c>
      <c r="T1534" s="18">
        <v>59755</v>
      </c>
      <c r="W1534" s="18">
        <v>-39862</v>
      </c>
      <c r="Y1534" s="18">
        <v>-78286</v>
      </c>
      <c r="AD1534" s="18">
        <v>-14999</v>
      </c>
      <c r="AF1534" s="21">
        <v>41150</v>
      </c>
      <c r="AH1534" s="21">
        <v>-67856</v>
      </c>
      <c r="AJ1534" s="51">
        <v>2.2203538324641552</v>
      </c>
      <c r="AK1534" s="51">
        <v>0.95737449528299468</v>
      </c>
      <c r="AM1534" s="18">
        <v>857665</v>
      </c>
      <c r="AN1534" s="18">
        <v>726368</v>
      </c>
      <c r="AP1534" s="18">
        <v>863785.94484326977</v>
      </c>
      <c r="AQ1534" s="18">
        <v>315431.32031357713</v>
      </c>
      <c r="AS1534" s="18">
        <v>3163.5851882007428</v>
      </c>
      <c r="AT1534" s="18">
        <v>1182380.8503450477</v>
      </c>
      <c r="AU1534" s="18">
        <v>83086.120876399509</v>
      </c>
      <c r="AV1534" s="18">
        <v>36885.258195680581</v>
      </c>
      <c r="AW1534" s="18">
        <v>1228581.7130257669</v>
      </c>
      <c r="AX1534" s="18">
        <v>2088461</v>
      </c>
      <c r="AY1534" s="18">
        <v>2248314</v>
      </c>
      <c r="AZ1534" s="51">
        <v>1.2481441933977693</v>
      </c>
      <c r="BA1534" s="51">
        <v>1.2047053108110637</v>
      </c>
    </row>
    <row r="1535" spans="1:53">
      <c r="A1535" t="s">
        <v>36</v>
      </c>
      <c r="B1535" s="16">
        <v>43719</v>
      </c>
      <c r="C1535" s="17" t="s">
        <v>290</v>
      </c>
      <c r="D1535" s="18">
        <v>2360565</v>
      </c>
      <c r="E1535" s="18">
        <v>2269583</v>
      </c>
      <c r="F1535" s="18">
        <v>2166519</v>
      </c>
      <c r="G1535" s="18">
        <v>-144695</v>
      </c>
      <c r="H1535" s="18">
        <v>2166525</v>
      </c>
      <c r="I1535" s="18">
        <v>889771</v>
      </c>
      <c r="J1535" s="18">
        <v>773922</v>
      </c>
      <c r="K1535" s="18">
        <v>305103</v>
      </c>
      <c r="M1535" s="18">
        <v>34820</v>
      </c>
      <c r="N1535" s="18">
        <v>1407</v>
      </c>
      <c r="O1535" s="18">
        <v>142128</v>
      </c>
      <c r="P1535" s="18">
        <v>19374</v>
      </c>
      <c r="R1535" s="18">
        <v>-149726</v>
      </c>
      <c r="S1535" s="18">
        <v>214286</v>
      </c>
      <c r="T1535" s="18">
        <v>64560</v>
      </c>
      <c r="W1535" s="18">
        <v>-45402</v>
      </c>
      <c r="Y1535" s="18">
        <v>-82432</v>
      </c>
      <c r="AD1535" s="18">
        <v>-11879</v>
      </c>
      <c r="AF1535" s="21">
        <v>49597</v>
      </c>
      <c r="AH1535" s="21">
        <v>-59610</v>
      </c>
      <c r="AJ1535" s="51">
        <v>2.2219086762224225</v>
      </c>
      <c r="AK1535" s="51">
        <v>0.95804238640741402</v>
      </c>
      <c r="AM1535" s="18">
        <v>889771</v>
      </c>
      <c r="AN1535" s="18">
        <v>773922</v>
      </c>
      <c r="AP1535" s="18">
        <v>896748.60282094032</v>
      </c>
      <c r="AQ1535" s="18">
        <v>336316.49888561241</v>
      </c>
      <c r="AS1535" s="18">
        <v>3153.5756685857164</v>
      </c>
      <c r="AT1535" s="18">
        <v>1236218.6773751385</v>
      </c>
      <c r="AU1535" s="18">
        <v>81874.769778534144</v>
      </c>
      <c r="AV1535" s="18">
        <v>38892.557278391097</v>
      </c>
      <c r="AW1535" s="18">
        <v>1279200.8898752814</v>
      </c>
      <c r="AX1535" s="18">
        <v>2166525</v>
      </c>
      <c r="AY1535" s="18">
        <v>2316251</v>
      </c>
      <c r="AZ1535" s="51">
        <v>1.2579556758010075</v>
      </c>
      <c r="BA1535" s="51">
        <v>1.2175501989364894</v>
      </c>
    </row>
    <row r="1536" spans="1:53">
      <c r="A1536" t="s">
        <v>36</v>
      </c>
      <c r="B1536" s="16">
        <v>43720</v>
      </c>
      <c r="C1536" s="17" t="s">
        <v>290</v>
      </c>
      <c r="D1536" s="18">
        <v>2308608</v>
      </c>
      <c r="E1536" s="18">
        <v>2216738</v>
      </c>
      <c r="F1536" s="18">
        <v>2110479</v>
      </c>
      <c r="G1536" s="18">
        <v>-147038</v>
      </c>
      <c r="H1536" s="18">
        <v>2110484</v>
      </c>
      <c r="I1536" s="18">
        <v>850054</v>
      </c>
      <c r="J1536" s="18">
        <v>682638</v>
      </c>
      <c r="K1536" s="18">
        <v>309799</v>
      </c>
      <c r="M1536" s="18">
        <v>32507</v>
      </c>
      <c r="N1536" s="18">
        <v>1446</v>
      </c>
      <c r="O1536" s="18">
        <v>212484</v>
      </c>
      <c r="P1536" s="18">
        <v>21556</v>
      </c>
      <c r="R1536" s="18">
        <v>-147929</v>
      </c>
      <c r="S1536" s="18">
        <v>210958</v>
      </c>
      <c r="T1536" s="18">
        <v>63029</v>
      </c>
      <c r="W1536" s="18">
        <v>-39703</v>
      </c>
      <c r="Y1536" s="18">
        <v>-79855</v>
      </c>
      <c r="AD1536" s="18">
        <v>-14523</v>
      </c>
      <c r="AF1536" s="21">
        <v>45402</v>
      </c>
      <c r="AH1536" s="21">
        <v>-59250</v>
      </c>
      <c r="AJ1536" s="51">
        <v>2.2222347823034552</v>
      </c>
      <c r="AK1536" s="51">
        <v>0.95703633291888557</v>
      </c>
      <c r="AM1536" s="18">
        <v>850054</v>
      </c>
      <c r="AN1536" s="18">
        <v>682638</v>
      </c>
      <c r="AP1536" s="18">
        <v>856845.88075776375</v>
      </c>
      <c r="AQ1536" s="18">
        <v>296336.49709749629</v>
      </c>
      <c r="AS1536" s="18">
        <v>3623.696965792707</v>
      </c>
      <c r="AT1536" s="18">
        <v>1156806.0748210526</v>
      </c>
      <c r="AU1536" s="18">
        <v>83567.536562610359</v>
      </c>
      <c r="AV1536" s="18">
        <v>35866.566927779226</v>
      </c>
      <c r="AW1536" s="18">
        <v>1204507.0444558843</v>
      </c>
      <c r="AX1536" s="18">
        <v>2110484</v>
      </c>
      <c r="AY1536" s="18">
        <v>2258413</v>
      </c>
      <c r="AZ1536" s="51">
        <v>1.2084042374507407</v>
      </c>
      <c r="BA1536" s="51">
        <v>1.1758169654302961</v>
      </c>
    </row>
    <row r="1537" spans="1:53">
      <c r="A1537" t="s">
        <v>36</v>
      </c>
      <c r="B1537" s="16">
        <v>43721</v>
      </c>
      <c r="C1537" s="17" t="s">
        <v>290</v>
      </c>
      <c r="D1537" s="18">
        <v>2203534</v>
      </c>
      <c r="E1537" s="18">
        <v>2126163</v>
      </c>
      <c r="F1537" s="18">
        <v>1996786</v>
      </c>
      <c r="G1537" s="18">
        <v>-166742</v>
      </c>
      <c r="H1537" s="18">
        <v>1996798</v>
      </c>
      <c r="I1537" s="18">
        <v>775341</v>
      </c>
      <c r="J1537" s="18">
        <v>637329</v>
      </c>
      <c r="K1537" s="18">
        <v>308768</v>
      </c>
      <c r="M1537" s="18">
        <v>31895</v>
      </c>
      <c r="N1537" s="18">
        <v>1717</v>
      </c>
      <c r="O1537" s="18">
        <v>219084</v>
      </c>
      <c r="P1537" s="18">
        <v>22664</v>
      </c>
      <c r="R1537" s="18">
        <v>-162882</v>
      </c>
      <c r="S1537" s="18">
        <v>204727</v>
      </c>
      <c r="T1537" s="18">
        <v>41845</v>
      </c>
      <c r="W1537" s="18">
        <v>-27873</v>
      </c>
      <c r="Y1537" s="18">
        <v>-72980</v>
      </c>
      <c r="AD1537" s="18">
        <v>-21451</v>
      </c>
      <c r="AF1537" s="21">
        <v>22281</v>
      </c>
      <c r="AH1537" s="21">
        <v>-62859</v>
      </c>
      <c r="AJ1537" s="51">
        <v>2.2190625628764766</v>
      </c>
      <c r="AK1537" s="51">
        <v>0.95435842388694314</v>
      </c>
      <c r="AM1537" s="18">
        <v>775341</v>
      </c>
      <c r="AN1537" s="18">
        <v>637329</v>
      </c>
      <c r="AP1537" s="18">
        <v>780420.2930950505</v>
      </c>
      <c r="AQ1537" s="18">
        <v>275893.4872846303</v>
      </c>
      <c r="AS1537" s="18">
        <v>3663.4340060689001</v>
      </c>
      <c r="AT1537" s="18">
        <v>1059977.2143857498</v>
      </c>
      <c r="AU1537" s="18">
        <v>81015.038599211053</v>
      </c>
      <c r="AV1537" s="18">
        <v>25172.518024896544</v>
      </c>
      <c r="AW1537" s="18">
        <v>1115819.7349600643</v>
      </c>
      <c r="AX1537" s="18">
        <v>1996798</v>
      </c>
      <c r="AY1537" s="18">
        <v>2159680</v>
      </c>
      <c r="AZ1537" s="51">
        <v>1.1702971288929134</v>
      </c>
      <c r="BA1537" s="51">
        <v>1.1390384242515821</v>
      </c>
    </row>
    <row r="1538" spans="1:53">
      <c r="A1538" t="s">
        <v>36</v>
      </c>
      <c r="B1538" s="16">
        <v>43722</v>
      </c>
      <c r="C1538" s="17" t="s">
        <v>290</v>
      </c>
      <c r="D1538" s="18">
        <v>1981213</v>
      </c>
      <c r="E1538" s="18">
        <v>1906980</v>
      </c>
      <c r="F1538" s="18">
        <v>1756075</v>
      </c>
      <c r="G1538" s="18">
        <v>-173979</v>
      </c>
      <c r="H1538" s="18">
        <v>1756083</v>
      </c>
      <c r="I1538" s="18">
        <v>708257</v>
      </c>
      <c r="J1538" s="18">
        <v>526195</v>
      </c>
      <c r="K1538" s="18">
        <v>306035</v>
      </c>
      <c r="M1538" s="18">
        <v>31821</v>
      </c>
      <c r="N1538" s="18">
        <v>2054</v>
      </c>
      <c r="O1538" s="18">
        <v>160058</v>
      </c>
      <c r="P1538" s="18">
        <v>21663</v>
      </c>
      <c r="R1538" s="18">
        <v>-167975</v>
      </c>
      <c r="S1538" s="18">
        <v>208902</v>
      </c>
      <c r="T1538" s="18">
        <v>40927</v>
      </c>
      <c r="W1538" s="18">
        <v>-32372</v>
      </c>
      <c r="Y1538" s="18">
        <v>-76918</v>
      </c>
      <c r="AD1538" s="18">
        <v>-20979</v>
      </c>
      <c r="AF1538" s="21">
        <v>25137</v>
      </c>
      <c r="AH1538" s="21">
        <v>-62843</v>
      </c>
      <c r="AJ1538" s="51">
        <v>2.2180280102831489</v>
      </c>
      <c r="AK1538" s="51">
        <v>0.95569091549819873</v>
      </c>
      <c r="AM1538" s="18">
        <v>708257</v>
      </c>
      <c r="AN1538" s="18">
        <v>526195</v>
      </c>
      <c r="AP1538" s="18">
        <v>712564.46212005336</v>
      </c>
      <c r="AQ1538" s="18">
        <v>228102.70308741397</v>
      </c>
      <c r="AS1538" s="18">
        <v>3271.4760189885201</v>
      </c>
      <c r="AT1538" s="18">
        <v>943938.6412264558</v>
      </c>
      <c r="AU1538" s="18">
        <v>78271.2529907102</v>
      </c>
      <c r="AV1538" s="18">
        <v>24772.121864819361</v>
      </c>
      <c r="AW1538" s="18">
        <v>997437.77235234692</v>
      </c>
      <c r="AX1538" s="18">
        <v>1756083</v>
      </c>
      <c r="AY1538" s="18">
        <v>1924058</v>
      </c>
      <c r="AZ1538" s="51">
        <v>1.1850385245006465</v>
      </c>
      <c r="BA1538" s="51">
        <v>1.1428820033925335</v>
      </c>
    </row>
    <row r="1539" spans="1:53">
      <c r="A1539" t="s">
        <v>36</v>
      </c>
      <c r="B1539" s="16">
        <v>43723</v>
      </c>
      <c r="C1539" s="17" t="s">
        <v>290</v>
      </c>
      <c r="D1539" s="18">
        <v>1986114</v>
      </c>
      <c r="E1539" s="18">
        <v>1933555</v>
      </c>
      <c r="F1539" s="18">
        <v>1800142</v>
      </c>
      <c r="G1539" s="18">
        <v>-154876</v>
      </c>
      <c r="H1539" s="18">
        <v>1800165</v>
      </c>
      <c r="I1539" s="18">
        <v>781205</v>
      </c>
      <c r="J1539" s="18">
        <v>577790</v>
      </c>
      <c r="K1539" s="18">
        <v>306399</v>
      </c>
      <c r="M1539" s="18">
        <v>33261</v>
      </c>
      <c r="N1539" s="18">
        <v>2130</v>
      </c>
      <c r="O1539" s="18">
        <v>76420</v>
      </c>
      <c r="P1539" s="18">
        <v>22960</v>
      </c>
      <c r="R1539" s="18">
        <v>-151265</v>
      </c>
      <c r="S1539" s="18">
        <v>198100</v>
      </c>
      <c r="T1539" s="18">
        <v>46835</v>
      </c>
      <c r="W1539" s="18">
        <v>-36125</v>
      </c>
      <c r="Y1539" s="18">
        <v>-70987</v>
      </c>
      <c r="AD1539" s="18">
        <v>-17670</v>
      </c>
      <c r="AF1539" s="21">
        <v>33356</v>
      </c>
      <c r="AH1539" s="21">
        <v>-59839</v>
      </c>
      <c r="AJ1539" s="51">
        <v>2.2166689056794748</v>
      </c>
      <c r="AK1539" s="51">
        <v>0.95401175673375105</v>
      </c>
      <c r="AM1539" s="18">
        <v>781205</v>
      </c>
      <c r="AN1539" s="18">
        <v>577790</v>
      </c>
      <c r="AP1539" s="18">
        <v>785474.51826679159</v>
      </c>
      <c r="AQ1539" s="18">
        <v>250028.78179604377</v>
      </c>
      <c r="AS1539" s="18">
        <v>2766.8544915796147</v>
      </c>
      <c r="AT1539" s="18">
        <v>1038270.1545544149</v>
      </c>
      <c r="AU1539" s="18">
        <v>74161.977470383019</v>
      </c>
      <c r="AV1539" s="18">
        <v>29389.583600635688</v>
      </c>
      <c r="AW1539" s="18">
        <v>1083042.5484241627</v>
      </c>
      <c r="AX1539" s="18">
        <v>1800165</v>
      </c>
      <c r="AY1539" s="18">
        <v>1951430</v>
      </c>
      <c r="AZ1539" s="51">
        <v>1.2715451906540536</v>
      </c>
      <c r="BA1539" s="51">
        <v>1.2235628554992377</v>
      </c>
    </row>
    <row r="1540" spans="1:53">
      <c r="A1540" t="s">
        <v>36</v>
      </c>
      <c r="B1540" s="16">
        <v>43724</v>
      </c>
      <c r="C1540" s="17" t="s">
        <v>290</v>
      </c>
      <c r="D1540" s="18">
        <v>2242392</v>
      </c>
      <c r="E1540" s="18">
        <v>2188999</v>
      </c>
      <c r="F1540" s="18">
        <v>2069247</v>
      </c>
      <c r="G1540" s="18">
        <v>-150449</v>
      </c>
      <c r="H1540" s="18">
        <v>2069249</v>
      </c>
      <c r="I1540" s="18">
        <v>901561</v>
      </c>
      <c r="J1540" s="18">
        <v>673179</v>
      </c>
      <c r="K1540" s="18">
        <v>287007</v>
      </c>
      <c r="M1540" s="18">
        <v>32939</v>
      </c>
      <c r="N1540" s="18">
        <v>2297</v>
      </c>
      <c r="O1540" s="18">
        <v>149669</v>
      </c>
      <c r="P1540" s="18">
        <v>22597</v>
      </c>
      <c r="R1540" s="18">
        <v>-151166</v>
      </c>
      <c r="S1540" s="18">
        <v>216167</v>
      </c>
      <c r="T1540" s="18">
        <v>65001</v>
      </c>
      <c r="W1540" s="18">
        <v>-37767</v>
      </c>
      <c r="Y1540" s="18">
        <v>-86451</v>
      </c>
      <c r="AD1540" s="18">
        <v>-13621</v>
      </c>
      <c r="AF1540" s="21">
        <v>46863</v>
      </c>
      <c r="AH1540" s="21">
        <v>-60190</v>
      </c>
      <c r="AJ1540" s="51">
        <v>2.218803761351388</v>
      </c>
      <c r="AK1540" s="51">
        <v>0.95450042584908945</v>
      </c>
      <c r="AM1540" s="18">
        <v>901561</v>
      </c>
      <c r="AN1540" s="18">
        <v>673179</v>
      </c>
      <c r="AP1540" s="18">
        <v>907361.33115354052</v>
      </c>
      <c r="AQ1540" s="18">
        <v>291455.96164992789</v>
      </c>
      <c r="AS1540" s="18">
        <v>3101.3769018213911</v>
      </c>
      <c r="AT1540" s="18">
        <v>1201918.6697052899</v>
      </c>
      <c r="AU1540" s="18">
        <v>83248.244891579845</v>
      </c>
      <c r="AV1540" s="18">
        <v>39309.040982558516</v>
      </c>
      <c r="AW1540" s="18">
        <v>1245857.8736143112</v>
      </c>
      <c r="AX1540" s="18">
        <v>2069249</v>
      </c>
      <c r="AY1540" s="18">
        <v>2220415</v>
      </c>
      <c r="AZ1540" s="51">
        <v>1.2805486133402391</v>
      </c>
      <c r="BA1540" s="51">
        <v>1.2369954199226645</v>
      </c>
    </row>
    <row r="1541" spans="1:53">
      <c r="A1541" t="s">
        <v>36</v>
      </c>
      <c r="B1541" s="16">
        <v>43725</v>
      </c>
      <c r="C1541" s="17" t="s">
        <v>290</v>
      </c>
      <c r="D1541" s="18">
        <v>2281928</v>
      </c>
      <c r="E1541" s="18">
        <v>2192746</v>
      </c>
      <c r="F1541" s="18">
        <v>2055546</v>
      </c>
      <c r="G1541" s="18">
        <v>-169422</v>
      </c>
      <c r="H1541" s="18">
        <v>2055557</v>
      </c>
      <c r="I1541" s="18">
        <v>883101</v>
      </c>
      <c r="J1541" s="18">
        <v>601330</v>
      </c>
      <c r="K1541" s="18">
        <v>282910</v>
      </c>
      <c r="M1541" s="18">
        <v>31136</v>
      </c>
      <c r="N1541" s="18">
        <v>2122</v>
      </c>
      <c r="O1541" s="18">
        <v>231746</v>
      </c>
      <c r="P1541" s="18">
        <v>23212</v>
      </c>
      <c r="R1541" s="18">
        <v>-166768</v>
      </c>
      <c r="S1541" s="18">
        <v>220999</v>
      </c>
      <c r="T1541" s="18">
        <v>54231</v>
      </c>
      <c r="W1541" s="18">
        <v>-36458</v>
      </c>
      <c r="Y1541" s="18">
        <v>-93605</v>
      </c>
      <c r="AD1541" s="18">
        <v>-13205</v>
      </c>
      <c r="AF1541" s="21">
        <v>35066</v>
      </c>
      <c r="AH1541" s="21">
        <v>-58566</v>
      </c>
      <c r="AJ1541" s="51">
        <v>2.2192914136065411</v>
      </c>
      <c r="AK1541" s="51">
        <v>0.95586346972550784</v>
      </c>
      <c r="AM1541" s="18">
        <v>883101</v>
      </c>
      <c r="AN1541" s="18">
        <v>601330</v>
      </c>
      <c r="AP1541" s="18">
        <v>888977.90396864351</v>
      </c>
      <c r="AQ1541" s="18">
        <v>260720.38730032375</v>
      </c>
      <c r="AS1541" s="18">
        <v>3581.8902880021274</v>
      </c>
      <c r="AT1541" s="18">
        <v>1153280.1815569694</v>
      </c>
      <c r="AU1541" s="18">
        <v>84779.823955163214</v>
      </c>
      <c r="AV1541" s="18">
        <v>33632.799716256872</v>
      </c>
      <c r="AW1541" s="18">
        <v>1204427.2057958755</v>
      </c>
      <c r="AX1541" s="18">
        <v>2055557</v>
      </c>
      <c r="AY1541" s="18">
        <v>2222325</v>
      </c>
      <c r="AZ1541" s="51">
        <v>1.2369126975628142</v>
      </c>
      <c r="BA1541" s="51">
        <v>1.1948316769337082</v>
      </c>
    </row>
    <row r="1542" spans="1:53">
      <c r="A1542" t="s">
        <v>36</v>
      </c>
      <c r="B1542" s="16">
        <v>43726</v>
      </c>
      <c r="C1542" s="17" t="s">
        <v>290</v>
      </c>
      <c r="D1542" s="18">
        <v>2253693</v>
      </c>
      <c r="E1542" s="18">
        <v>2172913</v>
      </c>
      <c r="F1542" s="18">
        <v>2037513</v>
      </c>
      <c r="G1542" s="18">
        <v>-165275</v>
      </c>
      <c r="H1542" s="18">
        <v>2037522</v>
      </c>
      <c r="I1542" s="18">
        <v>884915</v>
      </c>
      <c r="J1542" s="18">
        <v>604212</v>
      </c>
      <c r="K1542" s="18">
        <v>286869</v>
      </c>
      <c r="M1542" s="18">
        <v>33698</v>
      </c>
      <c r="N1542" s="18">
        <v>1950</v>
      </c>
      <c r="O1542" s="18">
        <v>203532</v>
      </c>
      <c r="P1542" s="18">
        <v>22346</v>
      </c>
      <c r="R1542" s="18">
        <v>-160263</v>
      </c>
      <c r="S1542" s="18">
        <v>212137</v>
      </c>
      <c r="T1542" s="18">
        <v>51874</v>
      </c>
      <c r="W1542" s="18">
        <v>-33359</v>
      </c>
      <c r="Y1542" s="18">
        <v>-88325</v>
      </c>
      <c r="AD1542" s="18">
        <v>-10323</v>
      </c>
      <c r="AF1542" s="21">
        <v>29112</v>
      </c>
      <c r="AH1542" s="21">
        <v>-57368</v>
      </c>
      <c r="AJ1542" s="51">
        <v>2.2158744561604018</v>
      </c>
      <c r="AK1542" s="51">
        <v>0.95406942655605986</v>
      </c>
      <c r="AM1542" s="18">
        <v>884915</v>
      </c>
      <c r="AN1542" s="18">
        <v>604212</v>
      </c>
      <c r="AP1542" s="18">
        <v>889432.43931978382</v>
      </c>
      <c r="AQ1542" s="18">
        <v>261478.25763999688</v>
      </c>
      <c r="AS1542" s="18">
        <v>3439.3298930339834</v>
      </c>
      <c r="AT1542" s="18">
        <v>1154350.0268528147</v>
      </c>
      <c r="AU1542" s="18">
        <v>79840.755496670885</v>
      </c>
      <c r="AV1542" s="18">
        <v>32156.113959509403</v>
      </c>
      <c r="AW1542" s="18">
        <v>1202034.6683899758</v>
      </c>
      <c r="AX1542" s="18">
        <v>2037522</v>
      </c>
      <c r="AY1542" s="18">
        <v>2197785</v>
      </c>
      <c r="AZ1542" s="51">
        <v>1.2490187375646751</v>
      </c>
      <c r="BA1542" s="51">
        <v>1.2057729353080071</v>
      </c>
    </row>
    <row r="1543" spans="1:53">
      <c r="A1543" t="s">
        <v>36</v>
      </c>
      <c r="B1543" s="16">
        <v>43727</v>
      </c>
      <c r="C1543" s="17" t="s">
        <v>290</v>
      </c>
      <c r="D1543" s="18">
        <v>2252263</v>
      </c>
      <c r="E1543" s="18">
        <v>2136640</v>
      </c>
      <c r="F1543" s="18">
        <v>1965321</v>
      </c>
      <c r="G1543" s="18">
        <v>-196219</v>
      </c>
      <c r="H1543" s="18">
        <v>1965323</v>
      </c>
      <c r="I1543" s="18">
        <v>904665</v>
      </c>
      <c r="J1543" s="18">
        <v>621243</v>
      </c>
      <c r="K1543" s="18">
        <v>286861</v>
      </c>
      <c r="M1543" s="18">
        <v>33775</v>
      </c>
      <c r="N1543" s="18">
        <v>2140</v>
      </c>
      <c r="O1543" s="18">
        <v>94827</v>
      </c>
      <c r="P1543" s="18">
        <v>21812</v>
      </c>
      <c r="R1543" s="18">
        <v>-191506</v>
      </c>
      <c r="S1543" s="18">
        <v>233317</v>
      </c>
      <c r="T1543" s="18">
        <v>41811</v>
      </c>
      <c r="W1543" s="18">
        <v>-29555</v>
      </c>
      <c r="Y1543" s="18">
        <v>-105259</v>
      </c>
      <c r="AD1543" s="18">
        <v>-13142</v>
      </c>
      <c r="AF1543" s="21">
        <v>19785</v>
      </c>
      <c r="AH1543" s="21">
        <v>-63335</v>
      </c>
      <c r="AJ1543" s="51">
        <v>2.2131270636295461</v>
      </c>
      <c r="AK1543" s="51">
        <v>0.95419385812928681</v>
      </c>
      <c r="AM1543" s="18">
        <v>904665</v>
      </c>
      <c r="AN1543" s="18">
        <v>621243</v>
      </c>
      <c r="AP1543" s="18">
        <v>908155.87040779006</v>
      </c>
      <c r="AQ1543" s="18">
        <v>268883.64208154351</v>
      </c>
      <c r="AS1543" s="18">
        <v>2755.8477829803851</v>
      </c>
      <c r="AT1543" s="18">
        <v>1179795.3602723139</v>
      </c>
      <c r="AU1543" s="18">
        <v>89036.383116382567</v>
      </c>
      <c r="AV1543" s="18">
        <v>27051.465794972562</v>
      </c>
      <c r="AW1543" s="18">
        <v>1241780.277593724</v>
      </c>
      <c r="AX1543" s="18">
        <v>1965323</v>
      </c>
      <c r="AY1543" s="18">
        <v>2156829</v>
      </c>
      <c r="AZ1543" s="51">
        <v>1.3234468060280924</v>
      </c>
      <c r="BA1543" s="51">
        <v>1.2692956352073694</v>
      </c>
    </row>
    <row r="1544" spans="1:53">
      <c r="A1544" t="s">
        <v>36</v>
      </c>
      <c r="B1544" s="16">
        <v>43728</v>
      </c>
      <c r="C1544" s="17" t="s">
        <v>290</v>
      </c>
      <c r="D1544" s="18">
        <v>2184349</v>
      </c>
      <c r="E1544" s="18">
        <v>2138881</v>
      </c>
      <c r="F1544" s="18">
        <v>1963858</v>
      </c>
      <c r="G1544" s="18">
        <v>-204826</v>
      </c>
      <c r="H1544" s="18">
        <v>1963870</v>
      </c>
      <c r="I1544" s="18">
        <v>887758</v>
      </c>
      <c r="J1544" s="18">
        <v>569616</v>
      </c>
      <c r="K1544" s="18">
        <v>286675</v>
      </c>
      <c r="M1544" s="18">
        <v>36274</v>
      </c>
      <c r="N1544" s="18">
        <v>1747</v>
      </c>
      <c r="O1544" s="18">
        <v>159786</v>
      </c>
      <c r="P1544" s="18">
        <v>22014</v>
      </c>
      <c r="R1544" s="18">
        <v>-204620</v>
      </c>
      <c r="S1544" s="18">
        <v>245223</v>
      </c>
      <c r="T1544" s="18">
        <v>40603</v>
      </c>
      <c r="W1544" s="18">
        <v>-31606</v>
      </c>
      <c r="Y1544" s="18">
        <v>-112283</v>
      </c>
      <c r="AD1544" s="18">
        <v>-13012</v>
      </c>
      <c r="AF1544" s="21">
        <v>22419</v>
      </c>
      <c r="AH1544" s="21">
        <v>-70138</v>
      </c>
      <c r="AJ1544" s="51">
        <v>2.2136220914175428</v>
      </c>
      <c r="AK1544" s="51">
        <v>0.95746823587438334</v>
      </c>
      <c r="AM1544" s="18">
        <v>887758</v>
      </c>
      <c r="AN1544" s="18">
        <v>569616</v>
      </c>
      <c r="AP1544" s="18">
        <v>891382.96878040431</v>
      </c>
      <c r="AQ1544" s="18">
        <v>247384.68608913227</v>
      </c>
      <c r="AS1544" s="18">
        <v>3176.5549166242222</v>
      </c>
      <c r="AT1544" s="18">
        <v>1141944.2097861608</v>
      </c>
      <c r="AU1544" s="18">
        <v>93084.55089761925</v>
      </c>
      <c r="AV1544" s="18">
        <v>24765.119884651427</v>
      </c>
      <c r="AW1544" s="18">
        <v>1210263.6407991287</v>
      </c>
      <c r="AX1544" s="18">
        <v>1963870</v>
      </c>
      <c r="AY1544" s="18">
        <v>2168490</v>
      </c>
      <c r="AZ1544" s="51">
        <v>1.2819346717342623</v>
      </c>
      <c r="BA1544" s="51">
        <v>1.2304282831733486</v>
      </c>
    </row>
    <row r="1545" spans="1:53">
      <c r="A1545" t="s">
        <v>36</v>
      </c>
      <c r="B1545" s="16">
        <v>43729</v>
      </c>
      <c r="C1545" s="17" t="s">
        <v>290</v>
      </c>
      <c r="D1545" s="18">
        <v>2028975</v>
      </c>
      <c r="E1545" s="18">
        <v>2006943</v>
      </c>
      <c r="F1545" s="18">
        <v>1852186</v>
      </c>
      <c r="G1545" s="18">
        <v>-179806</v>
      </c>
      <c r="H1545" s="18">
        <v>1852191</v>
      </c>
      <c r="I1545" s="18">
        <v>800845</v>
      </c>
      <c r="J1545" s="18">
        <v>468576</v>
      </c>
      <c r="K1545" s="18">
        <v>286439</v>
      </c>
      <c r="M1545" s="18">
        <v>31421</v>
      </c>
      <c r="N1545" s="18">
        <v>1711</v>
      </c>
      <c r="O1545" s="18">
        <v>240904</v>
      </c>
      <c r="P1545" s="18">
        <v>22295</v>
      </c>
      <c r="R1545" s="18">
        <v>-182333</v>
      </c>
      <c r="S1545" s="18">
        <v>229149</v>
      </c>
      <c r="T1545" s="18">
        <v>46816</v>
      </c>
      <c r="W1545" s="18">
        <v>-40354</v>
      </c>
      <c r="Y1545" s="18">
        <v>-98073</v>
      </c>
      <c r="AD1545" s="18">
        <v>-11506</v>
      </c>
      <c r="AF1545" s="21">
        <v>29836</v>
      </c>
      <c r="AH1545" s="21">
        <v>-62236</v>
      </c>
      <c r="AJ1545" s="51">
        <v>2.217029973728446</v>
      </c>
      <c r="AK1545" s="51">
        <v>0.95845590850331441</v>
      </c>
      <c r="AM1545" s="18">
        <v>800845</v>
      </c>
      <c r="AN1545" s="18">
        <v>468576</v>
      </c>
      <c r="AP1545" s="18">
        <v>805353.01744090032</v>
      </c>
      <c r="AQ1545" s="18">
        <v>203712.8556317412</v>
      </c>
      <c r="AS1545" s="18">
        <v>3654.9171341157639</v>
      </c>
      <c r="AT1545" s="18">
        <v>1012720.7902067574</v>
      </c>
      <c r="AU1545" s="18">
        <v>82164.044611912657</v>
      </c>
      <c r="AV1545" s="18">
        <v>27973.338717168597</v>
      </c>
      <c r="AW1545" s="18">
        <v>1066911.4961015014</v>
      </c>
      <c r="AX1545" s="18">
        <v>1852191</v>
      </c>
      <c r="AY1545" s="18">
        <v>2034524</v>
      </c>
      <c r="AZ1545" s="51">
        <v>1.2054180743269034</v>
      </c>
      <c r="BA1545" s="51">
        <v>1.1561104329736547</v>
      </c>
    </row>
    <row r="1546" spans="1:53">
      <c r="A1546" t="s">
        <v>36</v>
      </c>
      <c r="B1546" s="16">
        <v>43730</v>
      </c>
      <c r="C1546" s="17" t="s">
        <v>290</v>
      </c>
      <c r="D1546" s="18">
        <v>1951291</v>
      </c>
      <c r="E1546" s="18">
        <v>1933027</v>
      </c>
      <c r="F1546" s="18">
        <v>1764809</v>
      </c>
      <c r="G1546" s="18">
        <v>-190170</v>
      </c>
      <c r="H1546" s="18">
        <v>1764815</v>
      </c>
      <c r="I1546" s="18">
        <v>809889</v>
      </c>
      <c r="J1546" s="18">
        <v>514241</v>
      </c>
      <c r="K1546" s="18">
        <v>286608</v>
      </c>
      <c r="M1546" s="18">
        <v>32193</v>
      </c>
      <c r="N1546" s="18">
        <v>1489</v>
      </c>
      <c r="O1546" s="18">
        <v>96597</v>
      </c>
      <c r="P1546" s="18">
        <v>23798</v>
      </c>
      <c r="R1546" s="18">
        <v>-192643</v>
      </c>
      <c r="S1546" s="18">
        <v>243176</v>
      </c>
      <c r="T1546" s="18">
        <v>50533</v>
      </c>
      <c r="W1546" s="18">
        <v>-28167</v>
      </c>
      <c r="Y1546" s="18">
        <v>-109229</v>
      </c>
      <c r="AD1546" s="18">
        <v>-12094</v>
      </c>
      <c r="AF1546" s="21">
        <v>31654</v>
      </c>
      <c r="AH1546" s="21">
        <v>-74807</v>
      </c>
      <c r="AJ1546" s="51">
        <v>2.2157787139386089</v>
      </c>
      <c r="AK1546" s="51">
        <v>0.95598138649069275</v>
      </c>
      <c r="AM1546" s="18">
        <v>809889</v>
      </c>
      <c r="AN1546" s="18">
        <v>514241</v>
      </c>
      <c r="AP1546" s="18">
        <v>813988.26412398799</v>
      </c>
      <c r="AQ1546" s="18">
        <v>222988.46248802985</v>
      </c>
      <c r="AS1546" s="18">
        <v>2763.8127515963511</v>
      </c>
      <c r="AT1546" s="18">
        <v>1039740.5393636142</v>
      </c>
      <c r="AU1546" s="18">
        <v>90847.865809756448</v>
      </c>
      <c r="AV1546" s="18">
        <v>31919.738920014879</v>
      </c>
      <c r="AW1546" s="18">
        <v>1098668.6662533558</v>
      </c>
      <c r="AX1546" s="18">
        <v>1764815</v>
      </c>
      <c r="AY1546" s="18">
        <v>1957458</v>
      </c>
      <c r="AZ1546" s="51">
        <v>1.2988516008147091</v>
      </c>
      <c r="BA1546" s="51">
        <v>1.237394066690306</v>
      </c>
    </row>
    <row r="1547" spans="1:53">
      <c r="A1547" t="s">
        <v>36</v>
      </c>
      <c r="B1547" s="16">
        <v>43731</v>
      </c>
      <c r="C1547" s="17" t="s">
        <v>290</v>
      </c>
      <c r="D1547" s="18">
        <v>2027390</v>
      </c>
      <c r="E1547" s="18">
        <v>2005508</v>
      </c>
      <c r="F1547" s="18">
        <v>1871089</v>
      </c>
      <c r="G1547" s="18">
        <v>-159329</v>
      </c>
      <c r="H1547" s="18">
        <v>1871095</v>
      </c>
      <c r="I1547" s="18">
        <v>867630</v>
      </c>
      <c r="J1547" s="18">
        <v>571573</v>
      </c>
      <c r="K1547" s="18">
        <v>287524</v>
      </c>
      <c r="M1547" s="18">
        <v>30990</v>
      </c>
      <c r="N1547" s="18">
        <v>1967</v>
      </c>
      <c r="O1547" s="18">
        <v>88930</v>
      </c>
      <c r="P1547" s="18">
        <v>22481</v>
      </c>
      <c r="R1547" s="18">
        <v>-160235</v>
      </c>
      <c r="S1547" s="18">
        <v>211135</v>
      </c>
      <c r="T1547" s="18">
        <v>50900</v>
      </c>
      <c r="W1547" s="18">
        <v>-25367</v>
      </c>
      <c r="Y1547" s="18">
        <v>-82845</v>
      </c>
      <c r="AD1547" s="18">
        <v>-14820</v>
      </c>
      <c r="AF1547" s="21">
        <v>31065</v>
      </c>
      <c r="AH1547" s="21">
        <v>-68268</v>
      </c>
      <c r="AJ1547" s="51">
        <v>2.2163966623978046</v>
      </c>
      <c r="AK1547" s="51">
        <v>0.95386810592891413</v>
      </c>
      <c r="AM1547" s="18">
        <v>867630</v>
      </c>
      <c r="AN1547" s="18">
        <v>571573</v>
      </c>
      <c r="AP1547" s="18">
        <v>872264.715096573</v>
      </c>
      <c r="AQ1547" s="18">
        <v>247301.23781427517</v>
      </c>
      <c r="AS1547" s="18">
        <v>2708.6663192812357</v>
      </c>
      <c r="AT1547" s="18">
        <v>1122274.6192301295</v>
      </c>
      <c r="AU1547" s="18">
        <v>83868.176784404335</v>
      </c>
      <c r="AV1547" s="18">
        <v>33215.056053755448</v>
      </c>
      <c r="AW1547" s="18">
        <v>1172927.7399607787</v>
      </c>
      <c r="AX1547" s="18">
        <v>1871095</v>
      </c>
      <c r="AY1547" s="18">
        <v>2031330</v>
      </c>
      <c r="AZ1547" s="51">
        <v>1.3223214593845465</v>
      </c>
      <c r="BA1547" s="51">
        <v>1.2729886104534132</v>
      </c>
    </row>
    <row r="1548" spans="1:53">
      <c r="A1548" t="s">
        <v>36</v>
      </c>
      <c r="B1548" s="16">
        <v>43732</v>
      </c>
      <c r="C1548" s="17" t="s">
        <v>290</v>
      </c>
      <c r="D1548" s="18">
        <v>2051475</v>
      </c>
      <c r="E1548" s="18">
        <v>1953138</v>
      </c>
      <c r="F1548" s="18">
        <v>1827875</v>
      </c>
      <c r="G1548" s="18">
        <v>-150159</v>
      </c>
      <c r="H1548" s="18">
        <v>1827880</v>
      </c>
      <c r="I1548" s="18">
        <v>755535</v>
      </c>
      <c r="J1548" s="18">
        <v>522703</v>
      </c>
      <c r="K1548" s="18">
        <v>287849</v>
      </c>
      <c r="M1548" s="18">
        <v>27254</v>
      </c>
      <c r="N1548" s="18">
        <v>1764</v>
      </c>
      <c r="O1548" s="18">
        <v>211472</v>
      </c>
      <c r="P1548" s="18">
        <v>21303</v>
      </c>
      <c r="R1548" s="18">
        <v>-152579</v>
      </c>
      <c r="S1548" s="18">
        <v>197063</v>
      </c>
      <c r="T1548" s="18">
        <v>44484</v>
      </c>
      <c r="W1548" s="18">
        <v>-22725</v>
      </c>
      <c r="Y1548" s="18">
        <v>-72758</v>
      </c>
      <c r="AD1548" s="18">
        <v>-17491</v>
      </c>
      <c r="AF1548" s="21">
        <v>25727</v>
      </c>
      <c r="AH1548" s="21">
        <v>-65332</v>
      </c>
      <c r="AJ1548" s="51">
        <v>2.2174928991080898</v>
      </c>
      <c r="AK1548" s="51">
        <v>0.95564343859904366</v>
      </c>
      <c r="AM1548" s="18">
        <v>755535</v>
      </c>
      <c r="AN1548" s="18">
        <v>522703</v>
      </c>
      <c r="AP1548" s="18">
        <v>759946.61099311034</v>
      </c>
      <c r="AQ1548" s="18">
        <v>226577.68335859958</v>
      </c>
      <c r="AS1548" s="18">
        <v>3447.1506141868263</v>
      </c>
      <c r="AT1548" s="18">
        <v>989971.44496589666</v>
      </c>
      <c r="AU1548" s="18">
        <v>74861.770371125458</v>
      </c>
      <c r="AV1548" s="18">
        <v>28359.177264754064</v>
      </c>
      <c r="AW1548" s="18">
        <v>1036474.0380722684</v>
      </c>
      <c r="AX1548" s="18">
        <v>1827880</v>
      </c>
      <c r="AY1548" s="18">
        <v>1980459</v>
      </c>
      <c r="AZ1548" s="51">
        <v>1.1940121052808252</v>
      </c>
      <c r="BA1548" s="51">
        <v>1.1537887902829012</v>
      </c>
    </row>
    <row r="1549" spans="1:53">
      <c r="A1549" t="s">
        <v>36</v>
      </c>
      <c r="B1549" s="16">
        <v>43733</v>
      </c>
      <c r="C1549" s="17" t="s">
        <v>290</v>
      </c>
      <c r="D1549" s="18">
        <v>2060234</v>
      </c>
      <c r="E1549" s="18">
        <v>1964458</v>
      </c>
      <c r="F1549" s="18">
        <v>1854199</v>
      </c>
      <c r="G1549" s="18">
        <v>-140438</v>
      </c>
      <c r="H1549" s="18">
        <v>1854204</v>
      </c>
      <c r="I1549" s="18">
        <v>783504</v>
      </c>
      <c r="J1549" s="18">
        <v>540632</v>
      </c>
      <c r="K1549" s="18">
        <v>287509</v>
      </c>
      <c r="M1549" s="18">
        <v>30835</v>
      </c>
      <c r="N1549" s="18">
        <v>1846</v>
      </c>
      <c r="O1549" s="18">
        <v>199158</v>
      </c>
      <c r="P1549" s="18">
        <v>10720</v>
      </c>
      <c r="R1549" s="18">
        <v>-140538</v>
      </c>
      <c r="S1549" s="18">
        <v>184052</v>
      </c>
      <c r="T1549" s="18">
        <v>43514</v>
      </c>
      <c r="W1549" s="18">
        <v>-20363</v>
      </c>
      <c r="Y1549" s="18">
        <v>-55350</v>
      </c>
      <c r="AD1549" s="18">
        <v>-16028</v>
      </c>
      <c r="AF1549" s="21">
        <v>19833</v>
      </c>
      <c r="AH1549" s="21">
        <v>-68630</v>
      </c>
      <c r="AJ1549" s="51">
        <v>2.2139167329075353</v>
      </c>
      <c r="AK1549" s="51">
        <v>0.95456896059645313</v>
      </c>
      <c r="AM1549" s="18">
        <v>783504</v>
      </c>
      <c r="AN1549" s="18">
        <v>540632</v>
      </c>
      <c r="AP1549" s="18">
        <v>786807.98318984034</v>
      </c>
      <c r="AQ1549" s="18">
        <v>234085.93150074923</v>
      </c>
      <c r="AS1549" s="18">
        <v>3324.3897514396326</v>
      </c>
      <c r="AT1549" s="18">
        <v>1024218.3044420292</v>
      </c>
      <c r="AU1549" s="18">
        <v>68496.064446579883</v>
      </c>
      <c r="AV1549" s="18">
        <v>28085.934399428639</v>
      </c>
      <c r="AW1549" s="18">
        <v>1064628.4344891803</v>
      </c>
      <c r="AX1549" s="18">
        <v>1854204</v>
      </c>
      <c r="AY1549" s="18">
        <v>1994742</v>
      </c>
      <c r="AZ1549" s="51">
        <v>1.217779790324574</v>
      </c>
      <c r="BA1549" s="51">
        <v>1.1766439666099859</v>
      </c>
    </row>
    <row r="1550" spans="1:53">
      <c r="A1550" t="s">
        <v>36</v>
      </c>
      <c r="B1550" s="16">
        <v>43734</v>
      </c>
      <c r="C1550" s="17" t="s">
        <v>290</v>
      </c>
      <c r="D1550" s="18">
        <v>2011721</v>
      </c>
      <c r="E1550" s="18">
        <v>1911028</v>
      </c>
      <c r="F1550" s="18">
        <v>1799318</v>
      </c>
      <c r="G1550" s="18">
        <v>-137261</v>
      </c>
      <c r="H1550" s="18">
        <v>1799320</v>
      </c>
      <c r="I1550" s="18">
        <v>762806</v>
      </c>
      <c r="J1550" s="18">
        <v>552276</v>
      </c>
      <c r="K1550" s="18">
        <v>288392</v>
      </c>
      <c r="M1550" s="18">
        <v>30599</v>
      </c>
      <c r="N1550" s="18">
        <v>1808</v>
      </c>
      <c r="O1550" s="18">
        <v>152418</v>
      </c>
      <c r="P1550" s="18">
        <v>11021</v>
      </c>
      <c r="R1550" s="18">
        <v>-136692</v>
      </c>
      <c r="S1550" s="18">
        <v>186602</v>
      </c>
      <c r="T1550" s="18">
        <v>49910</v>
      </c>
      <c r="W1550" s="18">
        <v>-27945</v>
      </c>
      <c r="Y1550" s="18">
        <v>-53403</v>
      </c>
      <c r="AD1550" s="18">
        <v>-14055</v>
      </c>
      <c r="AF1550" s="21">
        <v>31310</v>
      </c>
      <c r="AH1550" s="21">
        <v>-72599</v>
      </c>
      <c r="AJ1550" s="51">
        <v>2.2182269901122722</v>
      </c>
      <c r="AK1550" s="51">
        <v>0.95614651436025633</v>
      </c>
      <c r="AM1550" s="18">
        <v>762806</v>
      </c>
      <c r="AN1550" s="18">
        <v>552276</v>
      </c>
      <c r="AP1550" s="18">
        <v>767514.06474566238</v>
      </c>
      <c r="AQ1550" s="18">
        <v>239522.80772415432</v>
      </c>
      <c r="AS1550" s="18">
        <v>3036.9610020933633</v>
      </c>
      <c r="AT1550" s="18">
        <v>1010073.8334719101</v>
      </c>
      <c r="AU1550" s="18">
        <v>70610.89238615075</v>
      </c>
      <c r="AV1550" s="18">
        <v>31464.63346577682</v>
      </c>
      <c r="AW1550" s="18">
        <v>1049220.092392284</v>
      </c>
      <c r="AX1550" s="18">
        <v>1799320</v>
      </c>
      <c r="AY1550" s="18">
        <v>1936012</v>
      </c>
      <c r="AZ1550" s="51">
        <v>1.2375947439859738</v>
      </c>
      <c r="BA1550" s="51">
        <v>1.1947919744763345</v>
      </c>
    </row>
    <row r="1551" spans="1:53">
      <c r="A1551" t="s">
        <v>36</v>
      </c>
      <c r="B1551" s="16">
        <v>43735</v>
      </c>
      <c r="C1551" s="17" t="s">
        <v>290</v>
      </c>
      <c r="D1551" s="18">
        <v>2003810</v>
      </c>
      <c r="E1551" s="18">
        <v>1933861</v>
      </c>
      <c r="F1551" s="18">
        <v>1801457</v>
      </c>
      <c r="G1551" s="18">
        <v>-157833</v>
      </c>
      <c r="H1551" s="18">
        <v>1801457</v>
      </c>
      <c r="I1551" s="18">
        <v>756424</v>
      </c>
      <c r="J1551" s="18">
        <v>549643</v>
      </c>
      <c r="K1551" s="18">
        <v>286768</v>
      </c>
      <c r="M1551" s="18">
        <v>28624</v>
      </c>
      <c r="N1551" s="18">
        <v>1500</v>
      </c>
      <c r="O1551" s="18">
        <v>167137</v>
      </c>
      <c r="P1551" s="18">
        <v>11361</v>
      </c>
      <c r="R1551" s="18">
        <v>-155577</v>
      </c>
      <c r="S1551" s="18">
        <v>204911</v>
      </c>
      <c r="T1551" s="18">
        <v>49334</v>
      </c>
      <c r="W1551" s="18">
        <v>-40728</v>
      </c>
      <c r="Y1551" s="18">
        <v>-73992</v>
      </c>
      <c r="AD1551" s="18">
        <v>-11068</v>
      </c>
      <c r="AF1551" s="21">
        <v>36000</v>
      </c>
      <c r="AH1551" s="21">
        <v>-65789</v>
      </c>
      <c r="AJ1551" s="51">
        <v>2.2195778726422857</v>
      </c>
      <c r="AK1551" s="51">
        <v>0.95677951656178328</v>
      </c>
      <c r="AM1551" s="18">
        <v>756424</v>
      </c>
      <c r="AN1551" s="18">
        <v>549643</v>
      </c>
      <c r="AP1551" s="18">
        <v>761556.17418673914</v>
      </c>
      <c r="AQ1551" s="18">
        <v>238538.6886726821</v>
      </c>
      <c r="AS1551" s="18">
        <v>3106.9022068219165</v>
      </c>
      <c r="AT1551" s="18">
        <v>1003201.7650662431</v>
      </c>
      <c r="AU1551" s="18">
        <v>75772.523587273608</v>
      </c>
      <c r="AV1551" s="18">
        <v>30665.260170782381</v>
      </c>
      <c r="AW1551" s="18">
        <v>1048309.0284827341</v>
      </c>
      <c r="AX1551" s="18">
        <v>1801457</v>
      </c>
      <c r="AY1551" s="18">
        <v>1957034</v>
      </c>
      <c r="AZ1551" s="51">
        <v>1.2277166067801455</v>
      </c>
      <c r="BA1551" s="51">
        <v>1.1809314760875924</v>
      </c>
    </row>
    <row r="1552" spans="1:53">
      <c r="A1552" t="s">
        <v>36</v>
      </c>
      <c r="B1552" s="16">
        <v>43736</v>
      </c>
      <c r="C1552" s="17" t="s">
        <v>290</v>
      </c>
      <c r="D1552" s="18">
        <v>1930949</v>
      </c>
      <c r="E1552" s="18">
        <v>1852235</v>
      </c>
      <c r="F1552" s="18">
        <v>1724885</v>
      </c>
      <c r="G1552" s="18">
        <v>-151290</v>
      </c>
      <c r="H1552" s="18">
        <v>1724894</v>
      </c>
      <c r="I1552" s="18">
        <v>723702</v>
      </c>
      <c r="J1552" s="18">
        <v>519535</v>
      </c>
      <c r="K1552" s="18">
        <v>287402</v>
      </c>
      <c r="M1552" s="18">
        <v>27470</v>
      </c>
      <c r="N1552" s="18">
        <v>1974</v>
      </c>
      <c r="O1552" s="18">
        <v>155874</v>
      </c>
      <c r="P1552" s="18">
        <v>8937</v>
      </c>
      <c r="R1552" s="18">
        <v>-146563</v>
      </c>
      <c r="S1552" s="18">
        <v>188984</v>
      </c>
      <c r="T1552" s="18">
        <v>42421</v>
      </c>
      <c r="W1552" s="18">
        <v>-29618</v>
      </c>
      <c r="Y1552" s="18">
        <v>-50374</v>
      </c>
      <c r="AD1552" s="18">
        <v>-18715</v>
      </c>
      <c r="AF1552" s="21">
        <v>23549</v>
      </c>
      <c r="AH1552" s="21">
        <v>-71405</v>
      </c>
      <c r="AJ1552" s="51">
        <v>2.2172618669684474</v>
      </c>
      <c r="AK1552" s="51">
        <v>0.95804450415872489</v>
      </c>
      <c r="AM1552" s="18">
        <v>723702</v>
      </c>
      <c r="AN1552" s="18">
        <v>519535</v>
      </c>
      <c r="AP1552" s="18">
        <v>727851.89631265239</v>
      </c>
      <c r="AQ1552" s="18">
        <v>225770.26946507927</v>
      </c>
      <c r="AS1552" s="18">
        <v>3020.7739280793394</v>
      </c>
      <c r="AT1552" s="18">
        <v>956642.93970581098</v>
      </c>
      <c r="AU1552" s="18">
        <v>71126.909794279563</v>
      </c>
      <c r="AV1552" s="18">
        <v>28412.230548423831</v>
      </c>
      <c r="AW1552" s="18">
        <v>999357.61895166663</v>
      </c>
      <c r="AX1552" s="18">
        <v>1724894</v>
      </c>
      <c r="AY1552" s="18">
        <v>1871457</v>
      </c>
      <c r="AZ1552" s="51">
        <v>1.2227036314893696</v>
      </c>
      <c r="BA1552" s="51">
        <v>1.1772665863512886</v>
      </c>
    </row>
    <row r="1553" spans="1:53">
      <c r="A1553" t="s">
        <v>36</v>
      </c>
      <c r="B1553" s="16">
        <v>43737</v>
      </c>
      <c r="C1553" s="17" t="s">
        <v>290</v>
      </c>
      <c r="D1553" s="18">
        <v>1915030</v>
      </c>
      <c r="E1553" s="18">
        <v>1845263</v>
      </c>
      <c r="F1553" s="18">
        <v>1712764</v>
      </c>
      <c r="G1553" s="18">
        <v>-159110</v>
      </c>
      <c r="H1553" s="18">
        <v>1712767</v>
      </c>
      <c r="I1553" s="18">
        <v>686927</v>
      </c>
      <c r="J1553" s="18">
        <v>481318</v>
      </c>
      <c r="K1553" s="18">
        <v>287051</v>
      </c>
      <c r="M1553" s="18">
        <v>27787</v>
      </c>
      <c r="N1553" s="18">
        <v>1079</v>
      </c>
      <c r="O1553" s="18">
        <v>220035</v>
      </c>
      <c r="P1553" s="18">
        <v>8570</v>
      </c>
      <c r="R1553" s="18">
        <v>-151964</v>
      </c>
      <c r="S1553" s="18">
        <v>193807</v>
      </c>
      <c r="T1553" s="18">
        <v>41843</v>
      </c>
      <c r="W1553" s="18">
        <v>-35282</v>
      </c>
      <c r="Y1553" s="18">
        <v>-53798</v>
      </c>
      <c r="AD1553" s="18">
        <v>-20075</v>
      </c>
      <c r="AF1553" s="21">
        <v>29330</v>
      </c>
      <c r="AH1553" s="21">
        <v>-72139</v>
      </c>
      <c r="AJ1553" s="51">
        <v>2.2214564325608288</v>
      </c>
      <c r="AK1553" s="51">
        <v>0.95946448952307739</v>
      </c>
      <c r="AM1553" s="18">
        <v>686927</v>
      </c>
      <c r="AN1553" s="18">
        <v>481318</v>
      </c>
      <c r="AP1553" s="18">
        <v>692172.98348455201</v>
      </c>
      <c r="AQ1553" s="18">
        <v>209472.62075471901</v>
      </c>
      <c r="AS1553" s="18">
        <v>3415.0398745696998</v>
      </c>
      <c r="AT1553" s="18">
        <v>905060.64411384077</v>
      </c>
      <c r="AU1553" s="18">
        <v>70362.913236337889</v>
      </c>
      <c r="AV1553" s="18">
        <v>26308.069500757891</v>
      </c>
      <c r="AW1553" s="18">
        <v>949115.48784942052</v>
      </c>
      <c r="AX1553" s="18">
        <v>1712767</v>
      </c>
      <c r="AY1553" s="18">
        <v>1864731</v>
      </c>
      <c r="AZ1553" s="51">
        <v>1.1649656942399378</v>
      </c>
      <c r="BA1553" s="51">
        <v>1.1221130483820934</v>
      </c>
    </row>
    <row r="1554" spans="1:53">
      <c r="A1554" t="s">
        <v>36</v>
      </c>
      <c r="B1554" s="16">
        <v>43738</v>
      </c>
      <c r="C1554" s="17" t="s">
        <v>290</v>
      </c>
      <c r="D1554" s="18">
        <v>2221094</v>
      </c>
      <c r="E1554" s="18">
        <v>2118991</v>
      </c>
      <c r="F1554" s="18">
        <v>2042697</v>
      </c>
      <c r="G1554" s="18">
        <v>-112193</v>
      </c>
      <c r="H1554" s="18">
        <v>2042703</v>
      </c>
      <c r="I1554" s="18">
        <v>784820</v>
      </c>
      <c r="J1554" s="18">
        <v>653172</v>
      </c>
      <c r="K1554" s="18">
        <v>286134</v>
      </c>
      <c r="M1554" s="18">
        <v>33401</v>
      </c>
      <c r="N1554" s="18">
        <v>1437</v>
      </c>
      <c r="O1554" s="18">
        <v>275207</v>
      </c>
      <c r="P1554" s="18">
        <v>8532</v>
      </c>
      <c r="R1554" s="18">
        <v>-110209</v>
      </c>
      <c r="S1554" s="18">
        <v>164738</v>
      </c>
      <c r="T1554" s="18">
        <v>54529</v>
      </c>
      <c r="W1554" s="18">
        <v>-34383</v>
      </c>
      <c r="Y1554" s="18">
        <v>-61135</v>
      </c>
      <c r="AD1554" s="18">
        <v>-14260</v>
      </c>
      <c r="AF1554" s="21">
        <v>38584</v>
      </c>
      <c r="AH1554" s="21">
        <v>-39015</v>
      </c>
      <c r="AJ1554" s="51">
        <v>2.2248973259263982</v>
      </c>
      <c r="AK1554" s="51">
        <v>0.95691550384979207</v>
      </c>
      <c r="AM1554" s="18">
        <v>784820</v>
      </c>
      <c r="AN1554" s="18">
        <v>653172</v>
      </c>
      <c r="AP1554" s="18">
        <v>792038.50066385861</v>
      </c>
      <c r="AQ1554" s="18">
        <v>283509.36373641551</v>
      </c>
      <c r="AS1554" s="18">
        <v>3792.5229423070468</v>
      </c>
      <c r="AT1554" s="18">
        <v>1079340.3873425811</v>
      </c>
      <c r="AU1554" s="18">
        <v>59149.818397339812</v>
      </c>
      <c r="AV1554" s="18">
        <v>32353.725225672093</v>
      </c>
      <c r="AW1554" s="18">
        <v>1106136.4805142488</v>
      </c>
      <c r="AX1554" s="18">
        <v>2042703</v>
      </c>
      <c r="AY1554" s="18">
        <v>2152912</v>
      </c>
      <c r="AZ1554" s="51">
        <v>1.1648954374391189</v>
      </c>
      <c r="BA1554" s="51">
        <v>1.1327033374663356</v>
      </c>
    </row>
    <row r="1555" spans="1:53">
      <c r="A1555" t="s">
        <v>36</v>
      </c>
      <c r="B1555" s="16">
        <v>43739</v>
      </c>
      <c r="C1555" s="17" t="s">
        <v>290</v>
      </c>
      <c r="D1555" s="18">
        <v>2275990</v>
      </c>
      <c r="E1555" s="18">
        <v>2172158</v>
      </c>
      <c r="F1555" s="18">
        <v>2130801</v>
      </c>
      <c r="G1555" s="18">
        <v>-82104</v>
      </c>
      <c r="H1555" s="18">
        <v>2130806</v>
      </c>
      <c r="I1555" s="18">
        <v>861011</v>
      </c>
      <c r="J1555" s="18">
        <v>755801</v>
      </c>
      <c r="K1555" s="18">
        <v>285622</v>
      </c>
      <c r="M1555" s="18">
        <v>37949</v>
      </c>
      <c r="N1555" s="18">
        <v>1150</v>
      </c>
      <c r="O1555" s="18">
        <v>179819</v>
      </c>
      <c r="P1555" s="18">
        <v>9454</v>
      </c>
      <c r="R1555" s="18">
        <v>-86125</v>
      </c>
      <c r="S1555" s="18">
        <v>157416</v>
      </c>
      <c r="T1555" s="18">
        <v>71291</v>
      </c>
      <c r="W1555" s="18">
        <v>-35665</v>
      </c>
      <c r="Y1555" s="18">
        <v>-59392</v>
      </c>
      <c r="AD1555" s="18">
        <v>-10364</v>
      </c>
      <c r="AF1555" s="21">
        <v>58253</v>
      </c>
      <c r="AH1555" s="21">
        <v>-38957</v>
      </c>
      <c r="AJ1555" s="51">
        <v>2.2226291360734041</v>
      </c>
      <c r="AK1555" s="51">
        <v>0.95571290951590293</v>
      </c>
      <c r="AM1555" s="18">
        <v>861011</v>
      </c>
      <c r="AN1555" s="18">
        <v>755801</v>
      </c>
      <c r="AP1555" s="18">
        <v>868044.4408014525</v>
      </c>
      <c r="AQ1555" s="18">
        <v>327643.20958942093</v>
      </c>
      <c r="AS1555" s="18">
        <v>3223.5795896025843</v>
      </c>
      <c r="AT1555" s="18">
        <v>1198911.229980476</v>
      </c>
      <c r="AU1555" s="18">
        <v>58948.092247322413</v>
      </c>
      <c r="AV1555" s="18">
        <v>42876.863575149058</v>
      </c>
      <c r="AW1555" s="18">
        <v>1214982.4586526491</v>
      </c>
      <c r="AX1555" s="18">
        <v>2130806</v>
      </c>
      <c r="AY1555" s="18">
        <v>2216931</v>
      </c>
      <c r="AZ1555" s="51">
        <v>1.2404431355269117</v>
      </c>
      <c r="BA1555" s="51">
        <v>1.2082354516197404</v>
      </c>
    </row>
    <row r="1556" spans="1:53">
      <c r="A1556" t="s">
        <v>36</v>
      </c>
      <c r="B1556" s="16">
        <v>43740</v>
      </c>
      <c r="C1556" s="17" t="s">
        <v>290</v>
      </c>
      <c r="D1556" s="18">
        <v>2182533</v>
      </c>
      <c r="E1556" s="18">
        <v>2101106</v>
      </c>
      <c r="F1556" s="18">
        <v>2085039</v>
      </c>
      <c r="G1556" s="18">
        <v>-50422</v>
      </c>
      <c r="H1556" s="18">
        <v>2085053</v>
      </c>
      <c r="I1556" s="18">
        <v>867768</v>
      </c>
      <c r="J1556" s="18">
        <v>740425</v>
      </c>
      <c r="K1556" s="18">
        <v>286595</v>
      </c>
      <c r="M1556" s="18">
        <v>39502</v>
      </c>
      <c r="N1556" s="18">
        <v>1189</v>
      </c>
      <c r="O1556" s="18">
        <v>139180</v>
      </c>
      <c r="P1556" s="18">
        <v>10394</v>
      </c>
      <c r="R1556" s="18">
        <v>-52425</v>
      </c>
      <c r="S1556" s="18">
        <v>133786</v>
      </c>
      <c r="T1556" s="18">
        <v>81361</v>
      </c>
      <c r="W1556" s="18">
        <v>-29290</v>
      </c>
      <c r="Y1556" s="18">
        <v>-39076</v>
      </c>
      <c r="AD1556" s="18">
        <v>-13557</v>
      </c>
      <c r="AF1556" s="21">
        <v>67011</v>
      </c>
      <c r="AH1556" s="21">
        <v>-37513</v>
      </c>
      <c r="AJ1556" s="51">
        <v>2.2226932445930601</v>
      </c>
      <c r="AK1556" s="51">
        <v>0.95383069827821187</v>
      </c>
      <c r="AM1556" s="18">
        <v>867768</v>
      </c>
      <c r="AN1556" s="18">
        <v>740425</v>
      </c>
      <c r="AP1556" s="18">
        <v>874881.8714672057</v>
      </c>
      <c r="AQ1556" s="18">
        <v>320345.49934802606</v>
      </c>
      <c r="AS1556" s="18">
        <v>2990.688924574778</v>
      </c>
      <c r="AT1556" s="18">
        <v>1198218.0597398065</v>
      </c>
      <c r="AU1556" s="18">
        <v>51741.734098224624</v>
      </c>
      <c r="AV1556" s="18">
        <v>49893.649252409297</v>
      </c>
      <c r="AW1556" s="18">
        <v>1200066.1445856218</v>
      </c>
      <c r="AX1556" s="18">
        <v>2085053</v>
      </c>
      <c r="AY1556" s="18">
        <v>2137478</v>
      </c>
      <c r="AZ1556" s="51">
        <v>1.2669296650318107</v>
      </c>
      <c r="BA1556" s="51">
        <v>1.2377623646542109</v>
      </c>
    </row>
    <row r="1557" spans="1:53">
      <c r="A1557" t="s">
        <v>36</v>
      </c>
      <c r="B1557" s="16">
        <v>43741</v>
      </c>
      <c r="C1557" s="17" t="s">
        <v>290</v>
      </c>
      <c r="D1557" s="18">
        <v>2049263</v>
      </c>
      <c r="E1557" s="18">
        <v>1989183</v>
      </c>
      <c r="F1557" s="18">
        <v>1979170</v>
      </c>
      <c r="G1557" s="18">
        <v>-39215</v>
      </c>
      <c r="H1557" s="18">
        <v>1979171</v>
      </c>
      <c r="I1557" s="18">
        <v>808335</v>
      </c>
      <c r="J1557" s="18">
        <v>683196</v>
      </c>
      <c r="K1557" s="18">
        <v>286776</v>
      </c>
      <c r="M1557" s="18">
        <v>31822</v>
      </c>
      <c r="N1557" s="18">
        <v>1249</v>
      </c>
      <c r="O1557" s="18">
        <v>157644</v>
      </c>
      <c r="P1557" s="18">
        <v>10149</v>
      </c>
      <c r="R1557" s="18">
        <v>-40035</v>
      </c>
      <c r="S1557" s="18">
        <v>121446</v>
      </c>
      <c r="T1557" s="18">
        <v>81411</v>
      </c>
      <c r="W1557" s="18">
        <v>-21470</v>
      </c>
      <c r="Y1557" s="18">
        <v>-35117</v>
      </c>
      <c r="AD1557" s="18">
        <v>-11889</v>
      </c>
      <c r="AF1557" s="21">
        <v>65336</v>
      </c>
      <c r="AH1557" s="21">
        <v>-36895</v>
      </c>
      <c r="AJ1557" s="51">
        <v>2.2194078122946128</v>
      </c>
      <c r="AK1557" s="51">
        <v>0.95626416746272991</v>
      </c>
      <c r="AM1557" s="18">
        <v>808335</v>
      </c>
      <c r="AN1557" s="18">
        <v>683196</v>
      </c>
      <c r="AP1557" s="18">
        <v>813757.02567842335</v>
      </c>
      <c r="AQ1557" s="18">
        <v>296339.43906608259</v>
      </c>
      <c r="AS1557" s="18">
        <v>3058.2970833780246</v>
      </c>
      <c r="AT1557" s="18">
        <v>1113154.761827884</v>
      </c>
      <c r="AU1557" s="18">
        <v>45109.104605140485</v>
      </c>
      <c r="AV1557" s="18">
        <v>49255.290372110947</v>
      </c>
      <c r="AW1557" s="18">
        <v>1109008.5760609135</v>
      </c>
      <c r="AX1557" s="18">
        <v>1979171</v>
      </c>
      <c r="AY1557" s="18">
        <v>2019206</v>
      </c>
      <c r="AZ1557" s="51">
        <v>1.2399551382983023</v>
      </c>
      <c r="BA1557" s="51">
        <v>1.2108435132202513</v>
      </c>
    </row>
    <row r="1558" spans="1:53">
      <c r="A1558" t="s">
        <v>36</v>
      </c>
      <c r="B1558" s="16">
        <v>43742</v>
      </c>
      <c r="C1558" s="17" t="s">
        <v>290</v>
      </c>
      <c r="D1558" s="18">
        <v>1905084</v>
      </c>
      <c r="E1558" s="18">
        <v>1824040</v>
      </c>
      <c r="F1558" s="18">
        <v>1761600</v>
      </c>
      <c r="G1558" s="18">
        <v>-89113</v>
      </c>
      <c r="H1558" s="18">
        <v>1761598</v>
      </c>
      <c r="I1558" s="18">
        <v>693732</v>
      </c>
      <c r="J1558" s="18">
        <v>602369</v>
      </c>
      <c r="K1558" s="18">
        <v>285889</v>
      </c>
      <c r="M1558" s="18">
        <v>30390</v>
      </c>
      <c r="N1558" s="18">
        <v>1366</v>
      </c>
      <c r="O1558" s="18">
        <v>138268</v>
      </c>
      <c r="P1558" s="18">
        <v>9584</v>
      </c>
      <c r="R1558" s="18">
        <v>-87309</v>
      </c>
      <c r="S1558" s="18">
        <v>149051</v>
      </c>
      <c r="T1558" s="18">
        <v>61742</v>
      </c>
      <c r="W1558" s="18">
        <v>-18244</v>
      </c>
      <c r="Y1558" s="18">
        <v>-56150</v>
      </c>
      <c r="AD1558" s="18">
        <v>-15764</v>
      </c>
      <c r="AF1558" s="21">
        <v>40622</v>
      </c>
      <c r="AH1558" s="21">
        <v>-37773</v>
      </c>
      <c r="AJ1558" s="51">
        <v>2.2142242080534857</v>
      </c>
      <c r="AK1558" s="51">
        <v>0.95656779650531909</v>
      </c>
      <c r="AM1558" s="18">
        <v>693732</v>
      </c>
      <c r="AN1558" s="18">
        <v>602369</v>
      </c>
      <c r="AP1558" s="18">
        <v>696754.17455224076</v>
      </c>
      <c r="AQ1558" s="18">
        <v>261363.31295783975</v>
      </c>
      <c r="AS1558" s="18">
        <v>2919.4244061627842</v>
      </c>
      <c r="AT1558" s="18">
        <v>961036.91191624326</v>
      </c>
      <c r="AU1558" s="18">
        <v>54311.165892236619</v>
      </c>
      <c r="AV1558" s="18">
        <v>38804.455263036427</v>
      </c>
      <c r="AW1558" s="18">
        <v>976543.62254544336</v>
      </c>
      <c r="AX1558" s="18">
        <v>1761598</v>
      </c>
      <c r="AY1558" s="18">
        <v>1848907</v>
      </c>
      <c r="AZ1558" s="51">
        <v>1.2027268404873235</v>
      </c>
      <c r="BA1558" s="51">
        <v>1.1644217914346882</v>
      </c>
    </row>
    <row r="1559" spans="1:53">
      <c r="A1559" t="s">
        <v>36</v>
      </c>
      <c r="B1559" s="16">
        <v>43743</v>
      </c>
      <c r="C1559" s="17" t="s">
        <v>290</v>
      </c>
      <c r="D1559" s="18">
        <v>1767856</v>
      </c>
      <c r="E1559" s="18">
        <v>1707192</v>
      </c>
      <c r="F1559" s="18">
        <v>1584290</v>
      </c>
      <c r="G1559" s="18">
        <v>-148853</v>
      </c>
      <c r="H1559" s="18">
        <v>1584298</v>
      </c>
      <c r="I1559" s="18">
        <v>531249</v>
      </c>
      <c r="J1559" s="18">
        <v>490339</v>
      </c>
      <c r="K1559" s="18">
        <v>262620</v>
      </c>
      <c r="M1559" s="18">
        <v>30264</v>
      </c>
      <c r="N1559" s="18">
        <v>1054</v>
      </c>
      <c r="O1559" s="18">
        <v>260262</v>
      </c>
      <c r="P1559" s="18">
        <v>8510</v>
      </c>
      <c r="R1559" s="18">
        <v>-142880</v>
      </c>
      <c r="S1559" s="18">
        <v>182017</v>
      </c>
      <c r="T1559" s="18">
        <v>39137</v>
      </c>
      <c r="W1559" s="18">
        <v>-26209</v>
      </c>
      <c r="Y1559" s="18">
        <v>-80296</v>
      </c>
      <c r="AD1559" s="18">
        <v>-24348</v>
      </c>
      <c r="AF1559" s="21">
        <v>25417</v>
      </c>
      <c r="AH1559" s="21">
        <v>-37444</v>
      </c>
      <c r="AJ1559" s="51">
        <v>2.206766744616274</v>
      </c>
      <c r="AK1559" s="51">
        <v>0.95722015235661539</v>
      </c>
      <c r="AM1559" s="18">
        <v>531249</v>
      </c>
      <c r="AN1559" s="18">
        <v>490339</v>
      </c>
      <c r="AP1559" s="18">
        <v>531766.30272366712</v>
      </c>
      <c r="AQ1559" s="18">
        <v>212899.44402499776</v>
      </c>
      <c r="AS1559" s="18">
        <v>3529.1082597564759</v>
      </c>
      <c r="AT1559" s="18">
        <v>748194.85500842135</v>
      </c>
      <c r="AU1559" s="18">
        <v>58165.769975077943</v>
      </c>
      <c r="AV1559" s="18">
        <v>22986.88897807843</v>
      </c>
      <c r="AW1559" s="18">
        <v>783373.73600542103</v>
      </c>
      <c r="AX1559" s="18">
        <v>1584298</v>
      </c>
      <c r="AY1559" s="18">
        <v>1727178</v>
      </c>
      <c r="AZ1559" s="51">
        <v>1.041145883696543</v>
      </c>
      <c r="BA1559" s="51">
        <v>0.99992091485201373</v>
      </c>
    </row>
    <row r="1560" spans="1:53">
      <c r="A1560" t="s">
        <v>36</v>
      </c>
      <c r="B1560" s="16">
        <v>43744</v>
      </c>
      <c r="C1560" s="17" t="s">
        <v>290</v>
      </c>
      <c r="D1560" s="18">
        <v>1715467</v>
      </c>
      <c r="E1560" s="18">
        <v>1660961</v>
      </c>
      <c r="F1560" s="18">
        <v>1551394</v>
      </c>
      <c r="G1560" s="18">
        <v>-132881</v>
      </c>
      <c r="H1560" s="18">
        <v>1551406</v>
      </c>
      <c r="I1560" s="18">
        <v>532547</v>
      </c>
      <c r="J1560" s="18">
        <v>502644</v>
      </c>
      <c r="K1560" s="18">
        <v>258861</v>
      </c>
      <c r="M1560" s="18">
        <v>20174</v>
      </c>
      <c r="N1560" s="18">
        <v>1760</v>
      </c>
      <c r="O1560" s="18">
        <v>226880</v>
      </c>
      <c r="P1560" s="18">
        <v>8540</v>
      </c>
      <c r="R1560" s="18">
        <v>-127384</v>
      </c>
      <c r="S1560" s="18">
        <v>161373</v>
      </c>
      <c r="T1560" s="18">
        <v>33989</v>
      </c>
      <c r="W1560" s="18">
        <v>-19021</v>
      </c>
      <c r="Y1560" s="18">
        <v>-66773</v>
      </c>
      <c r="AD1560" s="18">
        <v>-24167</v>
      </c>
      <c r="AF1560" s="21">
        <v>19929</v>
      </c>
      <c r="AH1560" s="21">
        <v>-37352</v>
      </c>
      <c r="AJ1560" s="51">
        <v>2.2049478712231743</v>
      </c>
      <c r="AK1560" s="51">
        <v>0.9566151556391459</v>
      </c>
      <c r="AM1560" s="18">
        <v>532547</v>
      </c>
      <c r="AN1560" s="18">
        <v>502644</v>
      </c>
      <c r="AP1560" s="18">
        <v>532626.20042287931</v>
      </c>
      <c r="AQ1560" s="18">
        <v>218104.19405207378</v>
      </c>
      <c r="AS1560" s="18">
        <v>3237.5088772372787</v>
      </c>
      <c r="AT1560" s="18">
        <v>753967.90335219039</v>
      </c>
      <c r="AU1560" s="18">
        <v>54536.004674857009</v>
      </c>
      <c r="AV1560" s="18">
        <v>20272.311390569481</v>
      </c>
      <c r="AW1560" s="18">
        <v>788231.59663647774</v>
      </c>
      <c r="AX1560" s="18">
        <v>1551406</v>
      </c>
      <c r="AY1560" s="18">
        <v>1678790</v>
      </c>
      <c r="AZ1560" s="51">
        <v>1.0714234179114339</v>
      </c>
      <c r="BA1560" s="51">
        <v>1.0351212138365795</v>
      </c>
    </row>
    <row r="1561" spans="1:53">
      <c r="A1561" t="s">
        <v>36</v>
      </c>
      <c r="B1561" s="16">
        <v>43745</v>
      </c>
      <c r="C1561" s="17" t="s">
        <v>290</v>
      </c>
      <c r="D1561" s="18">
        <v>1832287</v>
      </c>
      <c r="E1561" s="18">
        <v>1751748</v>
      </c>
      <c r="F1561" s="18">
        <v>1683277</v>
      </c>
      <c r="G1561" s="18">
        <v>-93743</v>
      </c>
      <c r="H1561" s="18">
        <v>1683278</v>
      </c>
      <c r="I1561" s="18">
        <v>652671</v>
      </c>
      <c r="J1561" s="18">
        <v>592918</v>
      </c>
      <c r="K1561" s="18">
        <v>259665</v>
      </c>
      <c r="M1561" s="18">
        <v>23896</v>
      </c>
      <c r="N1561" s="18">
        <v>1898</v>
      </c>
      <c r="O1561" s="18">
        <v>143254</v>
      </c>
      <c r="P1561" s="18">
        <v>8976</v>
      </c>
      <c r="R1561" s="18">
        <v>-97080</v>
      </c>
      <c r="S1561" s="18">
        <v>151524</v>
      </c>
      <c r="T1561" s="18">
        <v>54444</v>
      </c>
      <c r="W1561" s="18">
        <v>-14775</v>
      </c>
      <c r="Y1561" s="18">
        <v>-65092</v>
      </c>
      <c r="AD1561" s="18">
        <v>-15510</v>
      </c>
      <c r="AF1561" s="21">
        <v>33114</v>
      </c>
      <c r="AH1561" s="21">
        <v>-34817</v>
      </c>
      <c r="AJ1561" s="51">
        <v>2.2082844042625234</v>
      </c>
      <c r="AK1561" s="51">
        <v>0.95550950181734795</v>
      </c>
      <c r="AM1561" s="18">
        <v>652671</v>
      </c>
      <c r="AN1561" s="18">
        <v>592918</v>
      </c>
      <c r="AP1561" s="18">
        <v>653755.83566076029</v>
      </c>
      <c r="AQ1561" s="18">
        <v>256977.97479771491</v>
      </c>
      <c r="AS1561" s="18">
        <v>2745.0229516172672</v>
      </c>
      <c r="AT1561" s="18">
        <v>913478.83341009251</v>
      </c>
      <c r="AU1561" s="18">
        <v>54687.78218627083</v>
      </c>
      <c r="AV1561" s="18">
        <v>34230.994354488066</v>
      </c>
      <c r="AW1561" s="18">
        <v>933935.62124187534</v>
      </c>
      <c r="AX1561" s="18">
        <v>1683278</v>
      </c>
      <c r="AY1561" s="18">
        <v>1780358</v>
      </c>
      <c r="AZ1561" s="51">
        <v>1.1963999444610802</v>
      </c>
      <c r="BA1561" s="51">
        <v>1.156493890162688</v>
      </c>
    </row>
    <row r="1562" spans="1:53">
      <c r="A1562" t="s">
        <v>36</v>
      </c>
      <c r="B1562" s="16">
        <v>43746</v>
      </c>
      <c r="C1562" s="17" t="s">
        <v>290</v>
      </c>
      <c r="D1562" s="18">
        <v>1824458</v>
      </c>
      <c r="E1562" s="18">
        <v>1743909</v>
      </c>
      <c r="F1562" s="18">
        <v>1660251</v>
      </c>
      <c r="G1562" s="18">
        <v>-113334</v>
      </c>
      <c r="H1562" s="18">
        <v>1660262</v>
      </c>
      <c r="I1562" s="18">
        <v>594429</v>
      </c>
      <c r="J1562" s="18">
        <v>513001</v>
      </c>
      <c r="K1562" s="18">
        <v>259654</v>
      </c>
      <c r="M1562" s="18">
        <v>24103</v>
      </c>
      <c r="N1562" s="18">
        <v>1749</v>
      </c>
      <c r="O1562" s="18">
        <v>259151</v>
      </c>
      <c r="P1562" s="18">
        <v>8175</v>
      </c>
      <c r="R1562" s="18">
        <v>-113110</v>
      </c>
      <c r="S1562" s="18">
        <v>162114</v>
      </c>
      <c r="T1562" s="18">
        <v>49004</v>
      </c>
      <c r="W1562" s="18">
        <v>-35053</v>
      </c>
      <c r="Y1562" s="18">
        <v>-62080</v>
      </c>
      <c r="AD1562" s="18">
        <v>-12145</v>
      </c>
      <c r="AF1562" s="21">
        <v>34338</v>
      </c>
      <c r="AH1562" s="21">
        <v>-38170</v>
      </c>
      <c r="AJ1562" s="51">
        <v>2.2151340664179133</v>
      </c>
      <c r="AK1562" s="51">
        <v>0.95735735181618953</v>
      </c>
      <c r="AM1562" s="18">
        <v>594429</v>
      </c>
      <c r="AN1562" s="18">
        <v>513001</v>
      </c>
      <c r="AP1562" s="18">
        <v>597263.8948965054</v>
      </c>
      <c r="AQ1562" s="18">
        <v>222770.94412599772</v>
      </c>
      <c r="AS1562" s="18">
        <v>3467.1571101592153</v>
      </c>
      <c r="AT1562" s="18">
        <v>823501.99613266229</v>
      </c>
      <c r="AU1562" s="18">
        <v>53717.263089508044</v>
      </c>
      <c r="AV1562" s="18">
        <v>26805.59203991948</v>
      </c>
      <c r="AW1562" s="18">
        <v>850413.66718225088</v>
      </c>
      <c r="AX1562" s="18">
        <v>1660262</v>
      </c>
      <c r="AY1562" s="18">
        <v>1773372</v>
      </c>
      <c r="AZ1562" s="51">
        <v>1.0935075130997336</v>
      </c>
      <c r="BA1562" s="51">
        <v>1.0572169736205004</v>
      </c>
    </row>
    <row r="1563" spans="1:53">
      <c r="A1563" t="s">
        <v>36</v>
      </c>
      <c r="B1563" s="16">
        <v>43747</v>
      </c>
      <c r="C1563" s="17" t="s">
        <v>290</v>
      </c>
      <c r="D1563" s="18">
        <v>1839907</v>
      </c>
      <c r="E1563" s="18">
        <v>1771739</v>
      </c>
      <c r="F1563" s="18">
        <v>1698327</v>
      </c>
      <c r="G1563" s="18">
        <v>-102709</v>
      </c>
      <c r="H1563" s="18">
        <v>1698338</v>
      </c>
      <c r="I1563" s="18">
        <v>620412</v>
      </c>
      <c r="J1563" s="18">
        <v>504499</v>
      </c>
      <c r="K1563" s="18">
        <v>259303</v>
      </c>
      <c r="M1563" s="18">
        <v>27478</v>
      </c>
      <c r="N1563" s="18">
        <v>1739</v>
      </c>
      <c r="O1563" s="18">
        <v>276735</v>
      </c>
      <c r="P1563" s="18">
        <v>8172</v>
      </c>
      <c r="R1563" s="18">
        <v>-102108</v>
      </c>
      <c r="S1563" s="18">
        <v>151600</v>
      </c>
      <c r="T1563" s="18">
        <v>49492</v>
      </c>
      <c r="W1563" s="18">
        <v>-30294</v>
      </c>
      <c r="Y1563" s="18">
        <v>-61979</v>
      </c>
      <c r="AD1563" s="18">
        <v>-5627</v>
      </c>
      <c r="AF1563" s="21">
        <v>33386</v>
      </c>
      <c r="AH1563" s="21">
        <v>-37594</v>
      </c>
      <c r="AJ1563" s="51">
        <v>2.2129320103026568</v>
      </c>
      <c r="AK1563" s="51">
        <v>0.9589557570508801</v>
      </c>
      <c r="AM1563" s="18">
        <v>620412</v>
      </c>
      <c r="AN1563" s="18">
        <v>504499</v>
      </c>
      <c r="AP1563" s="18">
        <v>622751.12009139522</v>
      </c>
      <c r="AQ1563" s="18">
        <v>219444.72084822424</v>
      </c>
      <c r="AS1563" s="18">
        <v>3596.3213059433401</v>
      </c>
      <c r="AT1563" s="18">
        <v>845792.16224556277</v>
      </c>
      <c r="AU1563" s="18">
        <v>48826.352960919525</v>
      </c>
      <c r="AV1563" s="18">
        <v>25982.716229823127</v>
      </c>
      <c r="AW1563" s="18">
        <v>868635.79897665896</v>
      </c>
      <c r="AX1563" s="18">
        <v>1698338</v>
      </c>
      <c r="AY1563" s="18">
        <v>1800446</v>
      </c>
      <c r="AZ1563" s="51">
        <v>1.0979265121134971</v>
      </c>
      <c r="BA1563" s="51">
        <v>1.0636319307215665</v>
      </c>
    </row>
    <row r="1564" spans="1:53">
      <c r="A1564" t="s">
        <v>36</v>
      </c>
      <c r="B1564" s="16">
        <v>43748</v>
      </c>
      <c r="C1564" s="17" t="s">
        <v>290</v>
      </c>
      <c r="D1564" s="18">
        <v>1900404</v>
      </c>
      <c r="E1564" s="18">
        <v>1834425</v>
      </c>
      <c r="F1564" s="18">
        <v>1745432</v>
      </c>
      <c r="G1564" s="18">
        <v>-117990</v>
      </c>
      <c r="H1564" s="18">
        <v>1745434</v>
      </c>
      <c r="I1564" s="18">
        <v>642133</v>
      </c>
      <c r="J1564" s="18">
        <v>569481</v>
      </c>
      <c r="K1564" s="18">
        <v>258008</v>
      </c>
      <c r="M1564" s="18">
        <v>24822</v>
      </c>
      <c r="N1564" s="18">
        <v>1012</v>
      </c>
      <c r="O1564" s="18">
        <v>241508</v>
      </c>
      <c r="P1564" s="18">
        <v>8470</v>
      </c>
      <c r="R1564" s="18">
        <v>-117418</v>
      </c>
      <c r="S1564" s="18">
        <v>168591</v>
      </c>
      <c r="T1564" s="18">
        <v>51173</v>
      </c>
      <c r="W1564" s="18">
        <v>-32041</v>
      </c>
      <c r="Y1564" s="18">
        <v>-80164</v>
      </c>
      <c r="AD1564" s="18">
        <v>-797</v>
      </c>
      <c r="AF1564" s="21">
        <v>31967</v>
      </c>
      <c r="AH1564" s="21">
        <v>-36383</v>
      </c>
      <c r="AJ1564" s="51">
        <v>2.2129281762056743</v>
      </c>
      <c r="AK1564" s="51">
        <v>0.95697758908616193</v>
      </c>
      <c r="AM1564" s="18">
        <v>642133</v>
      </c>
      <c r="AN1564" s="18">
        <v>569481</v>
      </c>
      <c r="AP1564" s="18">
        <v>644552.89735713112</v>
      </c>
      <c r="AQ1564" s="18">
        <v>247199.31526085065</v>
      </c>
      <c r="AS1564" s="18">
        <v>3347.9209028153082</v>
      </c>
      <c r="AT1564" s="18">
        <v>895100.13352079701</v>
      </c>
      <c r="AU1564" s="18">
        <v>56476.427755533456</v>
      </c>
      <c r="AV1564" s="18">
        <v>29119.980411246903</v>
      </c>
      <c r="AW1564" s="18">
        <v>922456.58086508373</v>
      </c>
      <c r="AX1564" s="18">
        <v>1745434</v>
      </c>
      <c r="AY1564" s="18">
        <v>1862852</v>
      </c>
      <c r="AZ1564" s="51">
        <v>1.1305816526792873</v>
      </c>
      <c r="BA1564" s="51">
        <v>1.0916950070680767</v>
      </c>
    </row>
    <row r="1565" spans="1:53">
      <c r="A1565" t="s">
        <v>36</v>
      </c>
      <c r="B1565" s="16">
        <v>43749</v>
      </c>
      <c r="C1565" s="17" t="s">
        <v>290</v>
      </c>
      <c r="D1565" s="18">
        <v>1858245</v>
      </c>
      <c r="E1565" s="18">
        <v>1776711</v>
      </c>
      <c r="F1565" s="18">
        <v>1699774</v>
      </c>
      <c r="G1565" s="18">
        <v>-110546</v>
      </c>
      <c r="H1565" s="18">
        <v>1699782</v>
      </c>
      <c r="I1565" s="18">
        <v>560024</v>
      </c>
      <c r="J1565" s="18">
        <v>531204</v>
      </c>
      <c r="K1565" s="18">
        <v>236900</v>
      </c>
      <c r="M1565" s="18">
        <v>25496</v>
      </c>
      <c r="N1565" s="18">
        <v>558</v>
      </c>
      <c r="O1565" s="18">
        <v>337450</v>
      </c>
      <c r="P1565" s="18">
        <v>8150</v>
      </c>
      <c r="R1565" s="18">
        <v>-107910</v>
      </c>
      <c r="S1565" s="18">
        <v>154085</v>
      </c>
      <c r="T1565" s="18">
        <v>46175</v>
      </c>
      <c r="W1565" s="18">
        <v>-27624</v>
      </c>
      <c r="Y1565" s="18">
        <v>-65134</v>
      </c>
      <c r="AD1565" s="18">
        <v>-4473</v>
      </c>
      <c r="AF1565" s="21">
        <v>28649</v>
      </c>
      <c r="AH1565" s="21">
        <v>-39328</v>
      </c>
      <c r="AJ1565" s="51">
        <v>2.2102799214349806</v>
      </c>
      <c r="AK1565" s="51">
        <v>0.95640742143909729</v>
      </c>
      <c r="AM1565" s="18">
        <v>560024</v>
      </c>
      <c r="AN1565" s="18">
        <v>531204</v>
      </c>
      <c r="AP1565" s="18">
        <v>561461.74974449282</v>
      </c>
      <c r="AQ1565" s="18">
        <v>230446.72002346625</v>
      </c>
      <c r="AS1565" s="18">
        <v>3816.6248119063862</v>
      </c>
      <c r="AT1565" s="18">
        <v>795725.09457986546</v>
      </c>
      <c r="AU1565" s="18">
        <v>49711.99650132926</v>
      </c>
      <c r="AV1565" s="18">
        <v>24929.864495459475</v>
      </c>
      <c r="AW1565" s="18">
        <v>820507.22658573533</v>
      </c>
      <c r="AX1565" s="18">
        <v>1699782</v>
      </c>
      <c r="AY1565" s="18">
        <v>1807692</v>
      </c>
      <c r="AZ1565" s="51">
        <v>1.0320567331649957</v>
      </c>
      <c r="BA1565" s="51">
        <v>1.0006719296624889</v>
      </c>
    </row>
    <row r="1566" spans="1:53">
      <c r="A1566" t="s">
        <v>36</v>
      </c>
      <c r="B1566" s="16">
        <v>43750</v>
      </c>
      <c r="C1566" s="17" t="s">
        <v>290</v>
      </c>
      <c r="D1566" s="18">
        <v>1671396</v>
      </c>
      <c r="E1566" s="18">
        <v>1593345</v>
      </c>
      <c r="F1566" s="18">
        <v>1477242</v>
      </c>
      <c r="G1566" s="18">
        <v>-144110</v>
      </c>
      <c r="H1566" s="18">
        <v>1477254</v>
      </c>
      <c r="I1566" s="18">
        <v>436960</v>
      </c>
      <c r="J1566" s="18">
        <v>451042</v>
      </c>
      <c r="K1566" s="18">
        <v>237746</v>
      </c>
      <c r="M1566" s="18">
        <v>21616</v>
      </c>
      <c r="N1566" s="18">
        <v>1180</v>
      </c>
      <c r="O1566" s="18">
        <v>320541</v>
      </c>
      <c r="P1566" s="18">
        <v>8169</v>
      </c>
      <c r="R1566" s="18">
        <v>-135531</v>
      </c>
      <c r="S1566" s="18">
        <v>170022</v>
      </c>
      <c r="T1566" s="18">
        <v>34491</v>
      </c>
      <c r="W1566" s="18">
        <v>-33468</v>
      </c>
      <c r="Y1566" s="18">
        <v>-78594</v>
      </c>
      <c r="AD1566" s="18">
        <v>-5606</v>
      </c>
      <c r="AF1566" s="21">
        <v>20953</v>
      </c>
      <c r="AH1566" s="21">
        <v>-38816</v>
      </c>
      <c r="AJ1566" s="51">
        <v>2.203206890501662</v>
      </c>
      <c r="AK1566" s="51">
        <v>0.95649770493485486</v>
      </c>
      <c r="AM1566" s="18">
        <v>436960</v>
      </c>
      <c r="AN1566" s="18">
        <v>451042</v>
      </c>
      <c r="AP1566" s="18">
        <v>436679.91893097514</v>
      </c>
      <c r="AQ1566" s="18">
        <v>195689.3423035384</v>
      </c>
      <c r="AS1566" s="18">
        <v>3695.5698322013527</v>
      </c>
      <c r="AT1566" s="18">
        <v>636064.83106671483</v>
      </c>
      <c r="AU1566" s="18">
        <v>50523.789043644589</v>
      </c>
      <c r="AV1566" s="18">
        <v>16628.688032351707</v>
      </c>
      <c r="AW1566" s="18">
        <v>669959.93207800761</v>
      </c>
      <c r="AX1566" s="18">
        <v>1477254</v>
      </c>
      <c r="AY1566" s="18">
        <v>1612785</v>
      </c>
      <c r="AZ1566" s="51">
        <v>0.94924857056829826</v>
      </c>
      <c r="BA1566" s="51">
        <v>0.91581150956749791</v>
      </c>
    </row>
    <row r="1567" spans="1:53">
      <c r="A1567" t="s">
        <v>36</v>
      </c>
      <c r="B1567" s="16">
        <v>43751</v>
      </c>
      <c r="C1567" s="17" t="s">
        <v>290</v>
      </c>
      <c r="D1567" s="18">
        <v>1618921</v>
      </c>
      <c r="E1567" s="18">
        <v>1573193</v>
      </c>
      <c r="F1567" s="18">
        <v>1449779</v>
      </c>
      <c r="G1567" s="18">
        <v>-145671</v>
      </c>
      <c r="H1567" s="18">
        <v>1449784</v>
      </c>
      <c r="I1567" s="18">
        <v>475237</v>
      </c>
      <c r="J1567" s="18">
        <v>496784</v>
      </c>
      <c r="K1567" s="18">
        <v>237559</v>
      </c>
      <c r="M1567" s="18">
        <v>21084</v>
      </c>
      <c r="N1567" s="18">
        <v>1340</v>
      </c>
      <c r="O1567" s="18">
        <v>208873</v>
      </c>
      <c r="P1567" s="18">
        <v>8907</v>
      </c>
      <c r="R1567" s="18">
        <v>-135592</v>
      </c>
      <c r="S1567" s="18">
        <v>172413</v>
      </c>
      <c r="T1567" s="18">
        <v>36821</v>
      </c>
      <c r="W1567" s="18">
        <v>-27058</v>
      </c>
      <c r="Y1567" s="18">
        <v>-82379</v>
      </c>
      <c r="AD1567" s="18">
        <v>-6049</v>
      </c>
      <c r="AF1567" s="21">
        <v>19747</v>
      </c>
      <c r="AH1567" s="21">
        <v>-39853</v>
      </c>
      <c r="AJ1567" s="51">
        <v>2.2047319125072424</v>
      </c>
      <c r="AK1567" s="51">
        <v>0.95414475031311596</v>
      </c>
      <c r="AM1567" s="18">
        <v>475237</v>
      </c>
      <c r="AN1567" s="18">
        <v>496784</v>
      </c>
      <c r="AP1567" s="18">
        <v>475261.12432265194</v>
      </c>
      <c r="AQ1567" s="18">
        <v>215004.78342732578</v>
      </c>
      <c r="AS1567" s="18">
        <v>2996.3522054095956</v>
      </c>
      <c r="AT1567" s="18">
        <v>693262.25995538721</v>
      </c>
      <c r="AU1567" s="18">
        <v>52717.872334964792</v>
      </c>
      <c r="AV1567" s="18">
        <v>19589.897419145407</v>
      </c>
      <c r="AW1567" s="18">
        <v>726390.23487120657</v>
      </c>
      <c r="AX1567" s="18">
        <v>1449784</v>
      </c>
      <c r="AY1567" s="18">
        <v>1585376</v>
      </c>
      <c r="AZ1567" s="51">
        <v>1.0542121057639247</v>
      </c>
      <c r="BA1567" s="51">
        <v>1.010116489464808</v>
      </c>
    </row>
    <row r="1568" spans="1:53">
      <c r="A1568" t="s">
        <v>36</v>
      </c>
      <c r="B1568" s="16">
        <v>43752</v>
      </c>
      <c r="C1568" s="17" t="s">
        <v>290</v>
      </c>
      <c r="D1568" s="18">
        <v>1798154</v>
      </c>
      <c r="E1568" s="18">
        <v>1721195</v>
      </c>
      <c r="F1568" s="18">
        <v>1613295</v>
      </c>
      <c r="G1568" s="18">
        <v>-127297</v>
      </c>
      <c r="H1568" s="18">
        <v>1613302</v>
      </c>
      <c r="I1568" s="18">
        <v>593690</v>
      </c>
      <c r="J1568" s="18">
        <v>643701</v>
      </c>
      <c r="K1568" s="18">
        <v>240523</v>
      </c>
      <c r="M1568" s="18">
        <v>19519</v>
      </c>
      <c r="N1568" s="18">
        <v>1675</v>
      </c>
      <c r="O1568" s="18">
        <v>103136</v>
      </c>
      <c r="P1568" s="18">
        <v>11058</v>
      </c>
      <c r="R1568" s="18">
        <v>-122987</v>
      </c>
      <c r="S1568" s="18">
        <v>169740</v>
      </c>
      <c r="T1568" s="18">
        <v>46753</v>
      </c>
      <c r="W1568" s="18">
        <v>-32052</v>
      </c>
      <c r="Y1568" s="18">
        <v>-70613</v>
      </c>
      <c r="AD1568" s="18">
        <v>-3996</v>
      </c>
      <c r="AF1568" s="21">
        <v>24007</v>
      </c>
      <c r="AH1568" s="21">
        <v>-40333</v>
      </c>
      <c r="AJ1568" s="51">
        <v>2.2110849079771042</v>
      </c>
      <c r="AK1568" s="51">
        <v>0.95474508765391197</v>
      </c>
      <c r="AM1568" s="18">
        <v>593690</v>
      </c>
      <c r="AN1568" s="18">
        <v>643701</v>
      </c>
      <c r="AP1568" s="18">
        <v>595430.9581773401</v>
      </c>
      <c r="AQ1568" s="18">
        <v>278764.76112341846</v>
      </c>
      <c r="AS1568" s="18">
        <v>2357.5742656667135</v>
      </c>
      <c r="AT1568" s="18">
        <v>876553.29356642533</v>
      </c>
      <c r="AU1568" s="18">
        <v>57337.94591921629</v>
      </c>
      <c r="AV1568" s="18">
        <v>26170.507065956186</v>
      </c>
      <c r="AW1568" s="18">
        <v>907720.73241968534</v>
      </c>
      <c r="AX1568" s="18">
        <v>1613302</v>
      </c>
      <c r="AY1568" s="18">
        <v>1736289</v>
      </c>
      <c r="AZ1568" s="51">
        <v>1.1978333393638714</v>
      </c>
      <c r="BA1568" s="51">
        <v>1.1525611698899703</v>
      </c>
    </row>
    <row r="1569" spans="1:53">
      <c r="A1569" t="s">
        <v>36</v>
      </c>
      <c r="B1569" s="16">
        <v>43753</v>
      </c>
      <c r="C1569" s="17" t="s">
        <v>290</v>
      </c>
      <c r="D1569" s="18">
        <v>1848471</v>
      </c>
      <c r="E1569" s="18">
        <v>1772222</v>
      </c>
      <c r="F1569" s="18">
        <v>1692111</v>
      </c>
      <c r="G1569" s="18">
        <v>-104853</v>
      </c>
      <c r="H1569" s="18">
        <v>1692116</v>
      </c>
      <c r="I1569" s="18">
        <v>566828</v>
      </c>
      <c r="J1569" s="18">
        <v>560414</v>
      </c>
      <c r="K1569" s="18">
        <v>253561</v>
      </c>
      <c r="M1569" s="18">
        <v>18627</v>
      </c>
      <c r="N1569" s="18">
        <v>516</v>
      </c>
      <c r="O1569" s="18">
        <v>284603</v>
      </c>
      <c r="P1569" s="18">
        <v>7567</v>
      </c>
      <c r="R1569" s="18">
        <v>-102560</v>
      </c>
      <c r="S1569" s="18">
        <v>150548</v>
      </c>
      <c r="T1569" s="18">
        <v>47988</v>
      </c>
      <c r="W1569" s="18">
        <v>-32027</v>
      </c>
      <c r="Y1569" s="18">
        <v>-55813</v>
      </c>
      <c r="AD1569" s="18">
        <v>-6845</v>
      </c>
      <c r="AF1569" s="21">
        <v>27123</v>
      </c>
      <c r="AH1569" s="21">
        <v>-34998</v>
      </c>
      <c r="AJ1569" s="51">
        <v>2.2111538987201897</v>
      </c>
      <c r="AK1569" s="51">
        <v>0.95559360724670717</v>
      </c>
      <c r="AM1569" s="18">
        <v>566828</v>
      </c>
      <c r="AN1569" s="18">
        <v>560414</v>
      </c>
      <c r="AP1569" s="18">
        <v>568507.92522238207</v>
      </c>
      <c r="AQ1569" s="18">
        <v>242911.71984811727</v>
      </c>
      <c r="AS1569" s="18">
        <v>3542.680064547777</v>
      </c>
      <c r="AT1569" s="18">
        <v>814962.32513504708</v>
      </c>
      <c r="AU1569" s="18">
        <v>46693.624641619754</v>
      </c>
      <c r="AV1569" s="18">
        <v>25749.394680998921</v>
      </c>
      <c r="AW1569" s="18">
        <v>835906.55509566783</v>
      </c>
      <c r="AX1569" s="18">
        <v>1692116</v>
      </c>
      <c r="AY1569" s="18">
        <v>1794676</v>
      </c>
      <c r="AZ1569" s="51">
        <v>1.0617961423680335</v>
      </c>
      <c r="BA1569" s="51">
        <v>1.0268462438317618</v>
      </c>
    </row>
    <row r="1570" spans="1:53">
      <c r="A1570" t="s">
        <v>36</v>
      </c>
      <c r="B1570" s="16">
        <v>43754</v>
      </c>
      <c r="C1570" s="17" t="s">
        <v>290</v>
      </c>
      <c r="D1570" s="18">
        <v>1812260</v>
      </c>
      <c r="E1570" s="18">
        <v>1741150</v>
      </c>
      <c r="F1570" s="18">
        <v>1652783</v>
      </c>
      <c r="G1570" s="18">
        <v>-108808</v>
      </c>
      <c r="H1570" s="18">
        <v>1652794</v>
      </c>
      <c r="I1570" s="18">
        <v>622724</v>
      </c>
      <c r="J1570" s="18">
        <v>597610</v>
      </c>
      <c r="K1570" s="18">
        <v>253796</v>
      </c>
      <c r="M1570" s="18">
        <v>19602</v>
      </c>
      <c r="N1570" s="18">
        <v>1072</v>
      </c>
      <c r="O1570" s="18">
        <v>150199</v>
      </c>
      <c r="P1570" s="18">
        <v>7791</v>
      </c>
      <c r="R1570" s="18">
        <v>-107619</v>
      </c>
      <c r="S1570" s="18">
        <v>164063</v>
      </c>
      <c r="T1570" s="18">
        <v>56444</v>
      </c>
      <c r="W1570" s="18">
        <v>-13084</v>
      </c>
      <c r="Y1570" s="18">
        <v>-72720</v>
      </c>
      <c r="AD1570" s="18">
        <v>-8118</v>
      </c>
      <c r="AF1570" s="21">
        <v>27591</v>
      </c>
      <c r="AH1570" s="21">
        <v>-41288</v>
      </c>
      <c r="AJ1570" s="51">
        <v>2.2073531724709818</v>
      </c>
      <c r="AK1570" s="51">
        <v>0.95346798779663999</v>
      </c>
      <c r="AM1570" s="18">
        <v>622724</v>
      </c>
      <c r="AN1570" s="18">
        <v>597610</v>
      </c>
      <c r="AP1570" s="18">
        <v>623496.02061753045</v>
      </c>
      <c r="AQ1570" s="18">
        <v>258458.14888150807</v>
      </c>
      <c r="AS1570" s="18">
        <v>2712.2286044575108</v>
      </c>
      <c r="AT1570" s="18">
        <v>884666.39810349594</v>
      </c>
      <c r="AU1570" s="18">
        <v>54215.033608297475</v>
      </c>
      <c r="AV1570" s="18">
        <v>33551.126332702319</v>
      </c>
      <c r="AW1570" s="18">
        <v>905330.30537909106</v>
      </c>
      <c r="AX1570" s="18">
        <v>1652794</v>
      </c>
      <c r="AY1570" s="18">
        <v>1760413</v>
      </c>
      <c r="AZ1570" s="51">
        <v>1.1800340723568268</v>
      </c>
      <c r="BA1570" s="51">
        <v>1.1337733235580809</v>
      </c>
    </row>
    <row r="1571" spans="1:53">
      <c r="A1571" t="s">
        <v>36</v>
      </c>
      <c r="B1571" s="16">
        <v>43755</v>
      </c>
      <c r="C1571" s="17" t="s">
        <v>290</v>
      </c>
      <c r="D1571" s="18">
        <v>1803777</v>
      </c>
      <c r="E1571" s="18">
        <v>1721666</v>
      </c>
      <c r="F1571" s="18">
        <v>1612657</v>
      </c>
      <c r="G1571" s="18">
        <v>-123395</v>
      </c>
      <c r="H1571" s="18">
        <v>1612664</v>
      </c>
      <c r="I1571" s="18">
        <v>576743</v>
      </c>
      <c r="J1571" s="18">
        <v>581147</v>
      </c>
      <c r="K1571" s="18">
        <v>255085</v>
      </c>
      <c r="M1571" s="18">
        <v>21478</v>
      </c>
      <c r="N1571" s="18">
        <v>2146</v>
      </c>
      <c r="O1571" s="18">
        <v>167848</v>
      </c>
      <c r="P1571" s="18">
        <v>8217</v>
      </c>
      <c r="R1571" s="18">
        <v>-120959</v>
      </c>
      <c r="S1571" s="18">
        <v>176474</v>
      </c>
      <c r="T1571" s="18">
        <v>55515</v>
      </c>
      <c r="W1571" s="18">
        <v>-34506</v>
      </c>
      <c r="Y1571" s="18">
        <v>-53309</v>
      </c>
      <c r="AD1571" s="18">
        <v>-3952</v>
      </c>
      <c r="AF1571" s="21">
        <v>25146</v>
      </c>
      <c r="AH1571" s="21">
        <v>-54338</v>
      </c>
      <c r="AJ1571" s="51">
        <v>2.2143342798698562</v>
      </c>
      <c r="AK1571" s="51">
        <v>0.95612761807215896</v>
      </c>
      <c r="AM1571" s="18">
        <v>576743</v>
      </c>
      <c r="AN1571" s="18">
        <v>581147</v>
      </c>
      <c r="AP1571" s="18">
        <v>579284.31910033501</v>
      </c>
      <c r="AQ1571" s="18">
        <v>252039.21621856876</v>
      </c>
      <c r="AS1571" s="18">
        <v>2852.1737302029319</v>
      </c>
      <c r="AT1571" s="18">
        <v>834175.70904910669</v>
      </c>
      <c r="AU1571" s="18">
        <v>56328.988211033778</v>
      </c>
      <c r="AV1571" s="18">
        <v>29793.748211951028</v>
      </c>
      <c r="AW1571" s="18">
        <v>860710.94904818945</v>
      </c>
      <c r="AX1571" s="18">
        <v>1612664</v>
      </c>
      <c r="AY1571" s="18">
        <v>1733623</v>
      </c>
      <c r="AZ1571" s="51">
        <v>1.1403742203483438</v>
      </c>
      <c r="BA1571" s="51">
        <v>1.0945520291843263</v>
      </c>
    </row>
    <row r="1572" spans="1:53">
      <c r="A1572" t="s">
        <v>36</v>
      </c>
      <c r="B1572" s="16">
        <v>43756</v>
      </c>
      <c r="C1572" s="17" t="s">
        <v>290</v>
      </c>
      <c r="D1572" s="18">
        <v>1765710</v>
      </c>
      <c r="E1572" s="18">
        <v>1692029</v>
      </c>
      <c r="F1572" s="18">
        <v>1595965</v>
      </c>
      <c r="G1572" s="18">
        <v>-113933</v>
      </c>
      <c r="H1572" s="18">
        <v>1595971</v>
      </c>
      <c r="I1572" s="18">
        <v>519091</v>
      </c>
      <c r="J1572" s="18">
        <v>505972</v>
      </c>
      <c r="K1572" s="18">
        <v>260009</v>
      </c>
      <c r="M1572" s="18">
        <v>24356</v>
      </c>
      <c r="N1572" s="18">
        <v>1934</v>
      </c>
      <c r="O1572" s="18">
        <v>276070</v>
      </c>
      <c r="P1572" s="18">
        <v>8539</v>
      </c>
      <c r="R1572" s="18">
        <v>-110963</v>
      </c>
      <c r="S1572" s="18">
        <v>165671</v>
      </c>
      <c r="T1572" s="18">
        <v>54708</v>
      </c>
      <c r="W1572" s="18">
        <v>-36020</v>
      </c>
      <c r="Y1572" s="18">
        <v>-45042</v>
      </c>
      <c r="AD1572" s="18">
        <v>-5111</v>
      </c>
      <c r="AF1572" s="21">
        <v>26149</v>
      </c>
      <c r="AH1572" s="21">
        <v>-50939</v>
      </c>
      <c r="AJ1572" s="51">
        <v>2.2150469419138195</v>
      </c>
      <c r="AK1572" s="51">
        <v>0.95694139829134028</v>
      </c>
      <c r="AM1572" s="18">
        <v>519091</v>
      </c>
      <c r="AN1572" s="18">
        <v>505972</v>
      </c>
      <c r="AP1572" s="18">
        <v>521546.08600347745</v>
      </c>
      <c r="AQ1572" s="18">
        <v>219623.13377192721</v>
      </c>
      <c r="AS1572" s="18">
        <v>3580.523072916867</v>
      </c>
      <c r="AT1572" s="18">
        <v>744749.74284832156</v>
      </c>
      <c r="AU1572" s="18">
        <v>49868.887035294458</v>
      </c>
      <c r="AV1572" s="18">
        <v>27347.864900120469</v>
      </c>
      <c r="AW1572" s="18">
        <v>767270.7649834957</v>
      </c>
      <c r="AX1572" s="18">
        <v>1595971</v>
      </c>
      <c r="AY1572" s="18">
        <v>1706934</v>
      </c>
      <c r="AZ1572" s="51">
        <v>1.0287719376343722</v>
      </c>
      <c r="BA1572" s="51">
        <v>0.99098176842099006</v>
      </c>
    </row>
    <row r="1573" spans="1:53">
      <c r="A1573" t="s">
        <v>36</v>
      </c>
      <c r="B1573" s="16">
        <v>43757</v>
      </c>
      <c r="C1573" s="17" t="s">
        <v>290</v>
      </c>
      <c r="D1573" s="18">
        <v>1637073</v>
      </c>
      <c r="E1573" s="18">
        <v>1588997</v>
      </c>
      <c r="F1573" s="18">
        <v>1489349</v>
      </c>
      <c r="G1573" s="18">
        <v>-109336</v>
      </c>
      <c r="H1573" s="18">
        <v>1489355</v>
      </c>
      <c r="I1573" s="18">
        <v>522239</v>
      </c>
      <c r="J1573" s="18">
        <v>546037</v>
      </c>
      <c r="K1573" s="18">
        <v>257203</v>
      </c>
      <c r="M1573" s="18">
        <v>23536</v>
      </c>
      <c r="N1573" s="18">
        <v>1897</v>
      </c>
      <c r="O1573" s="18">
        <v>129805</v>
      </c>
      <c r="P1573" s="18">
        <v>8638</v>
      </c>
      <c r="R1573" s="18">
        <v>-106787</v>
      </c>
      <c r="S1573" s="18">
        <v>153499</v>
      </c>
      <c r="T1573" s="18">
        <v>46712</v>
      </c>
      <c r="W1573" s="18">
        <v>-20733</v>
      </c>
      <c r="Y1573" s="18">
        <v>-31175</v>
      </c>
      <c r="AD1573" s="18">
        <v>-2805</v>
      </c>
      <c r="AF1573" s="21">
        <v>13042</v>
      </c>
      <c r="AH1573" s="21">
        <v>-65116</v>
      </c>
      <c r="AJ1573" s="51">
        <v>2.209064813143768</v>
      </c>
      <c r="AK1573" s="51">
        <v>0.95235820337982746</v>
      </c>
      <c r="AM1573" s="18">
        <v>522239</v>
      </c>
      <c r="AN1573" s="18">
        <v>546037</v>
      </c>
      <c r="AP1573" s="18">
        <v>523291.90470529534</v>
      </c>
      <c r="AQ1573" s="18">
        <v>235878.66221793814</v>
      </c>
      <c r="AS1573" s="18">
        <v>2640.8511967265504</v>
      </c>
      <c r="AT1573" s="18">
        <v>761811.41811996</v>
      </c>
      <c r="AU1573" s="18">
        <v>50946.296028252858</v>
      </c>
      <c r="AV1573" s="18">
        <v>26672.881916716822</v>
      </c>
      <c r="AW1573" s="18">
        <v>786084.832231496</v>
      </c>
      <c r="AX1573" s="18">
        <v>1489355</v>
      </c>
      <c r="AY1573" s="18">
        <v>1596142</v>
      </c>
      <c r="AZ1573" s="51">
        <v>1.127672508311065</v>
      </c>
      <c r="BA1573" s="51">
        <v>1.0857544897848692</v>
      </c>
    </row>
    <row r="1574" spans="1:53">
      <c r="A1574" t="s">
        <v>36</v>
      </c>
      <c r="B1574" s="16">
        <v>43758</v>
      </c>
      <c r="C1574" s="17" t="s">
        <v>290</v>
      </c>
      <c r="D1574" s="18">
        <v>1623800</v>
      </c>
      <c r="E1574" s="18">
        <v>1592890</v>
      </c>
      <c r="F1574" s="18">
        <v>1488936</v>
      </c>
      <c r="G1574" s="18">
        <v>-117631</v>
      </c>
      <c r="H1574" s="18">
        <v>1488943</v>
      </c>
      <c r="I1574" s="18">
        <v>500426</v>
      </c>
      <c r="J1574" s="18">
        <v>542340</v>
      </c>
      <c r="K1574" s="18">
        <v>265477</v>
      </c>
      <c r="M1574" s="18">
        <v>22596</v>
      </c>
      <c r="N1574" s="18">
        <v>1569</v>
      </c>
      <c r="O1574" s="18">
        <v>148101</v>
      </c>
      <c r="P1574" s="18">
        <v>8434</v>
      </c>
      <c r="R1574" s="18">
        <v>-111306</v>
      </c>
      <c r="S1574" s="18">
        <v>150621</v>
      </c>
      <c r="T1574" s="18">
        <v>39315</v>
      </c>
      <c r="W1574" s="18">
        <v>-31538</v>
      </c>
      <c r="Y1574" s="18">
        <v>-15714</v>
      </c>
      <c r="AD1574" s="18">
        <v>-2032</v>
      </c>
      <c r="AF1574" s="21">
        <v>13667</v>
      </c>
      <c r="AH1574" s="21">
        <v>-75689</v>
      </c>
      <c r="AJ1574" s="51">
        <v>2.2140821372567725</v>
      </c>
      <c r="AK1574" s="51">
        <v>0.95639806465198773</v>
      </c>
      <c r="AM1574" s="18">
        <v>500426</v>
      </c>
      <c r="AN1574" s="18">
        <v>542340</v>
      </c>
      <c r="AP1574" s="18">
        <v>502573.80755815405</v>
      </c>
      <c r="AQ1574" s="18">
        <v>235275.43358191394</v>
      </c>
      <c r="AS1574" s="18">
        <v>2798.2565371387846</v>
      </c>
      <c r="AT1574" s="18">
        <v>740647.49767720688</v>
      </c>
      <c r="AU1574" s="18">
        <v>46380.073278594071</v>
      </c>
      <c r="AV1574" s="18">
        <v>22302.073380994574</v>
      </c>
      <c r="AW1574" s="18">
        <v>764725.4975748061</v>
      </c>
      <c r="AX1574" s="18">
        <v>1488943</v>
      </c>
      <c r="AY1574" s="18">
        <v>1600249</v>
      </c>
      <c r="AZ1574" s="51">
        <v>1.0966479484635232</v>
      </c>
      <c r="BA1574" s="51">
        <v>1.0535417466052901</v>
      </c>
    </row>
    <row r="1575" spans="1:53">
      <c r="A1575" t="s">
        <v>36</v>
      </c>
      <c r="B1575" s="16">
        <v>43759</v>
      </c>
      <c r="C1575" s="17" t="s">
        <v>290</v>
      </c>
      <c r="D1575" s="18">
        <v>1790701</v>
      </c>
      <c r="E1575" s="18">
        <v>1724258</v>
      </c>
      <c r="F1575" s="18">
        <v>1663648</v>
      </c>
      <c r="G1575" s="18">
        <v>-83415</v>
      </c>
      <c r="H1575" s="18">
        <v>1663650</v>
      </c>
      <c r="I1575" s="18">
        <v>516034</v>
      </c>
      <c r="J1575" s="18">
        <v>543218</v>
      </c>
      <c r="K1575" s="18">
        <v>275085</v>
      </c>
      <c r="M1575" s="18">
        <v>24717</v>
      </c>
      <c r="N1575" s="18">
        <v>421</v>
      </c>
      <c r="O1575" s="18">
        <v>295594</v>
      </c>
      <c r="P1575" s="18">
        <v>8581</v>
      </c>
      <c r="R1575" s="18">
        <v>-79634</v>
      </c>
      <c r="S1575" s="18">
        <v>129365</v>
      </c>
      <c r="T1575" s="18">
        <v>49731</v>
      </c>
      <c r="W1575" s="18">
        <v>-33021</v>
      </c>
      <c r="Y1575" s="18">
        <v>-10487</v>
      </c>
      <c r="AD1575" s="18">
        <v>-18</v>
      </c>
      <c r="AF1575" s="21">
        <v>21022</v>
      </c>
      <c r="AH1575" s="21">
        <v>-57130</v>
      </c>
      <c r="AJ1575" s="51">
        <v>2.2106709369227744</v>
      </c>
      <c r="AK1575" s="51">
        <v>0.95468180266641622</v>
      </c>
      <c r="AM1575" s="18">
        <v>516034</v>
      </c>
      <c r="AN1575" s="18">
        <v>543218</v>
      </c>
      <c r="AP1575" s="18">
        <v>517450.33895365492</v>
      </c>
      <c r="AQ1575" s="18">
        <v>235233.43681942709</v>
      </c>
      <c r="AS1575" s="18">
        <v>3790.5599224827965</v>
      </c>
      <c r="AT1575" s="18">
        <v>756474.33569556486</v>
      </c>
      <c r="AU1575" s="18">
        <v>39642.794037562271</v>
      </c>
      <c r="AV1575" s="18">
        <v>26067.688382062519</v>
      </c>
      <c r="AW1575" s="18">
        <v>770049.44135106448</v>
      </c>
      <c r="AX1575" s="18">
        <v>1663650</v>
      </c>
      <c r="AY1575" s="18">
        <v>1743284</v>
      </c>
      <c r="AZ1575" s="51">
        <v>1.0024575180844264</v>
      </c>
      <c r="BA1575" s="51">
        <v>0.97383237578695359</v>
      </c>
    </row>
    <row r="1576" spans="1:53">
      <c r="A1576" t="s">
        <v>36</v>
      </c>
      <c r="B1576" s="16">
        <v>43760</v>
      </c>
      <c r="C1576" s="17" t="s">
        <v>290</v>
      </c>
      <c r="D1576" s="18">
        <v>1780777</v>
      </c>
      <c r="E1576" s="18">
        <v>1717611</v>
      </c>
      <c r="F1576" s="18">
        <v>1687654</v>
      </c>
      <c r="G1576" s="18">
        <v>-54185</v>
      </c>
      <c r="H1576" s="18">
        <v>1687660</v>
      </c>
      <c r="I1576" s="18">
        <v>520121</v>
      </c>
      <c r="J1576" s="18">
        <v>513280</v>
      </c>
      <c r="K1576" s="18">
        <v>279954</v>
      </c>
      <c r="M1576" s="18">
        <v>23439</v>
      </c>
      <c r="N1576" s="18">
        <v>1345</v>
      </c>
      <c r="O1576" s="18">
        <v>340480</v>
      </c>
      <c r="P1576" s="18">
        <v>9041</v>
      </c>
      <c r="R1576" s="18">
        <v>-53510</v>
      </c>
      <c r="S1576" s="18">
        <v>101631</v>
      </c>
      <c r="T1576" s="18">
        <v>48121</v>
      </c>
      <c r="W1576" s="18">
        <v>-21441</v>
      </c>
      <c r="Y1576" s="18">
        <v>-2048</v>
      </c>
      <c r="AD1576" s="18">
        <v>-504</v>
      </c>
      <c r="AF1576" s="21">
        <v>22853</v>
      </c>
      <c r="AH1576" s="21">
        <v>-52370</v>
      </c>
      <c r="AJ1576" s="51">
        <v>2.2103203816380983</v>
      </c>
      <c r="AK1576" s="51">
        <v>0.95256156976404038</v>
      </c>
      <c r="AM1576" s="18">
        <v>520121</v>
      </c>
      <c r="AN1576" s="18">
        <v>513280</v>
      </c>
      <c r="AP1576" s="18">
        <v>521465.85226387734</v>
      </c>
      <c r="AQ1576" s="18">
        <v>221775.54523159852</v>
      </c>
      <c r="AS1576" s="18">
        <v>4103.2696076487218</v>
      </c>
      <c r="AT1576" s="18">
        <v>747344.66710312455</v>
      </c>
      <c r="AU1576" s="18">
        <v>31517.987256237306</v>
      </c>
      <c r="AV1576" s="18">
        <v>24371.320945229461</v>
      </c>
      <c r="AW1576" s="18">
        <v>754491.33341413236</v>
      </c>
      <c r="AX1576" s="18">
        <v>1687660</v>
      </c>
      <c r="AY1576" s="18">
        <v>1741170</v>
      </c>
      <c r="AZ1576" s="51">
        <v>0.9762695092547613</v>
      </c>
      <c r="BA1576" s="51">
        <v>0.95531549674728167</v>
      </c>
    </row>
    <row r="1577" spans="1:53">
      <c r="A1577" t="s">
        <v>36</v>
      </c>
      <c r="B1577" s="16">
        <v>43761</v>
      </c>
      <c r="C1577" s="17" t="s">
        <v>290</v>
      </c>
      <c r="D1577" s="18">
        <v>1789754</v>
      </c>
      <c r="E1577" s="18">
        <v>1721757</v>
      </c>
      <c r="F1577" s="18">
        <v>1637768</v>
      </c>
      <c r="G1577" s="18">
        <v>-102901</v>
      </c>
      <c r="H1577" s="18">
        <v>1637777</v>
      </c>
      <c r="I1577" s="18">
        <v>577501</v>
      </c>
      <c r="J1577" s="18">
        <v>593712</v>
      </c>
      <c r="K1577" s="18">
        <v>281340</v>
      </c>
      <c r="M1577" s="18">
        <v>27472</v>
      </c>
      <c r="N1577" s="18">
        <v>1357</v>
      </c>
      <c r="O1577" s="18">
        <v>146832</v>
      </c>
      <c r="P1577" s="18">
        <v>9563</v>
      </c>
      <c r="R1577" s="18">
        <v>-105858</v>
      </c>
      <c r="S1577" s="18">
        <v>163425</v>
      </c>
      <c r="T1577" s="18">
        <v>57567</v>
      </c>
      <c r="W1577" s="18">
        <v>-31002</v>
      </c>
      <c r="Y1577" s="18">
        <v>-42116</v>
      </c>
      <c r="AD1577" s="18">
        <v>-520</v>
      </c>
      <c r="AF1577" s="21">
        <v>25747</v>
      </c>
      <c r="AH1577" s="21">
        <v>-57967</v>
      </c>
      <c r="AJ1577" s="51">
        <v>2.2113882711278277</v>
      </c>
      <c r="AK1577" s="51">
        <v>0.95338455316031523</v>
      </c>
      <c r="AM1577" s="18">
        <v>577501</v>
      </c>
      <c r="AN1577" s="18">
        <v>593712</v>
      </c>
      <c r="AP1577" s="18">
        <v>579273.95105033589</v>
      </c>
      <c r="AQ1577" s="18">
        <v>256749.84796741253</v>
      </c>
      <c r="AS1577" s="18">
        <v>2926.1162341259628</v>
      </c>
      <c r="AT1577" s="18">
        <v>838949.91525187436</v>
      </c>
      <c r="AU1577" s="18">
        <v>52679.012913022751</v>
      </c>
      <c r="AV1577" s="18">
        <v>31232.91155591901</v>
      </c>
      <c r="AW1577" s="18">
        <v>860396.01660897816</v>
      </c>
      <c r="AX1577" s="18">
        <v>1637777</v>
      </c>
      <c r="AY1577" s="18">
        <v>1743635</v>
      </c>
      <c r="AZ1577" s="51">
        <v>1.1293147737222999</v>
      </c>
      <c r="BA1577" s="51">
        <v>1.0878688866285005</v>
      </c>
    </row>
    <row r="1578" spans="1:53">
      <c r="A1578" t="s">
        <v>36</v>
      </c>
      <c r="B1578" s="16">
        <v>43762</v>
      </c>
      <c r="C1578" s="17" t="s">
        <v>290</v>
      </c>
      <c r="D1578" s="18">
        <v>1796001</v>
      </c>
      <c r="E1578" s="18">
        <v>1724418</v>
      </c>
      <c r="F1578" s="18">
        <v>1638019</v>
      </c>
      <c r="G1578" s="18">
        <v>-103320</v>
      </c>
      <c r="H1578" s="18">
        <v>1638025</v>
      </c>
      <c r="I1578" s="18">
        <v>628001</v>
      </c>
      <c r="J1578" s="18">
        <v>604331</v>
      </c>
      <c r="K1578" s="18">
        <v>285627</v>
      </c>
      <c r="M1578" s="18">
        <v>30638</v>
      </c>
      <c r="N1578" s="18">
        <v>1610</v>
      </c>
      <c r="O1578" s="18">
        <v>78166</v>
      </c>
      <c r="P1578" s="18">
        <v>9652</v>
      </c>
      <c r="R1578" s="18">
        <v>-109935</v>
      </c>
      <c r="S1578" s="18">
        <v>170799</v>
      </c>
      <c r="T1578" s="18">
        <v>60864</v>
      </c>
      <c r="W1578" s="18">
        <v>-35135</v>
      </c>
      <c r="Y1578" s="18">
        <v>-50645</v>
      </c>
      <c r="AD1578" s="18">
        <v>414</v>
      </c>
      <c r="AF1578" s="21">
        <v>27033</v>
      </c>
      <c r="AH1578" s="21">
        <v>-51602</v>
      </c>
      <c r="AJ1578" s="51">
        <v>2.213300381830837</v>
      </c>
      <c r="AK1578" s="51">
        <v>0.95517895570467837</v>
      </c>
      <c r="AM1578" s="18">
        <v>628001</v>
      </c>
      <c r="AN1578" s="18">
        <v>604331</v>
      </c>
      <c r="AP1578" s="18">
        <v>630473.66579734709</v>
      </c>
      <c r="AQ1578" s="18">
        <v>261833.90039098074</v>
      </c>
      <c r="AS1578" s="18">
        <v>2544.3559155255534</v>
      </c>
      <c r="AT1578" s="18">
        <v>894851.92210385343</v>
      </c>
      <c r="AU1578" s="18">
        <v>57346.313040869019</v>
      </c>
      <c r="AV1578" s="18">
        <v>34634.980999599851</v>
      </c>
      <c r="AW1578" s="18">
        <v>917563.25414512248</v>
      </c>
      <c r="AX1578" s="18">
        <v>1638025</v>
      </c>
      <c r="AY1578" s="18">
        <v>1747960</v>
      </c>
      <c r="AZ1578" s="51">
        <v>1.2043823778688343</v>
      </c>
      <c r="BA1578" s="51">
        <v>1.1572795151796493</v>
      </c>
    </row>
    <row r="1579" spans="1:53">
      <c r="A1579" t="s">
        <v>36</v>
      </c>
      <c r="B1579" s="16">
        <v>43763</v>
      </c>
      <c r="C1579" s="17" t="s">
        <v>290</v>
      </c>
      <c r="D1579" s="18">
        <v>1781603</v>
      </c>
      <c r="E1579" s="18">
        <v>1720175</v>
      </c>
      <c r="F1579" s="18">
        <v>1658782</v>
      </c>
      <c r="G1579" s="18">
        <v>-77644</v>
      </c>
      <c r="H1579" s="18">
        <v>1658795</v>
      </c>
      <c r="I1579" s="18">
        <v>637589</v>
      </c>
      <c r="J1579" s="18">
        <v>555305</v>
      </c>
      <c r="K1579" s="18">
        <v>284122</v>
      </c>
      <c r="M1579" s="18">
        <v>32170</v>
      </c>
      <c r="N1579" s="18">
        <v>1128</v>
      </c>
      <c r="O1579" s="18">
        <v>138780</v>
      </c>
      <c r="P1579" s="18">
        <v>9701</v>
      </c>
      <c r="R1579" s="18">
        <v>-83388</v>
      </c>
      <c r="S1579" s="18">
        <v>138099</v>
      </c>
      <c r="T1579" s="18">
        <v>54711</v>
      </c>
      <c r="W1579" s="18">
        <v>-17503</v>
      </c>
      <c r="Y1579" s="18">
        <v>-38708</v>
      </c>
      <c r="AD1579" s="18">
        <v>-2763</v>
      </c>
      <c r="AF1579" s="21">
        <v>21158</v>
      </c>
      <c r="AH1579" s="21">
        <v>-45572</v>
      </c>
      <c r="AJ1579" s="51">
        <v>2.2121309436569194</v>
      </c>
      <c r="AK1579" s="51">
        <v>0.95323487032134835</v>
      </c>
      <c r="AM1579" s="18">
        <v>637589</v>
      </c>
      <c r="AN1579" s="18">
        <v>555305</v>
      </c>
      <c r="AP1579" s="18">
        <v>639761.20884110243</v>
      </c>
      <c r="AQ1579" s="18">
        <v>240103.09697988603</v>
      </c>
      <c r="AS1579" s="18">
        <v>2921.9581442106983</v>
      </c>
      <c r="AT1579" s="18">
        <v>882786.26396519924</v>
      </c>
      <c r="AU1579" s="18">
        <v>47389.482699078319</v>
      </c>
      <c r="AV1579" s="18">
        <v>32643.08105898845</v>
      </c>
      <c r="AW1579" s="18">
        <v>897532.6656052894</v>
      </c>
      <c r="AX1579" s="18">
        <v>1658795</v>
      </c>
      <c r="AY1579" s="18">
        <v>1742183</v>
      </c>
      <c r="AZ1579" s="51">
        <v>1.1732662886390164</v>
      </c>
      <c r="BA1579" s="51">
        <v>1.1357695863446795</v>
      </c>
    </row>
    <row r="1580" spans="1:53">
      <c r="A1580" t="s">
        <v>36</v>
      </c>
      <c r="B1580" s="16">
        <v>43764</v>
      </c>
      <c r="C1580" s="17" t="s">
        <v>290</v>
      </c>
      <c r="D1580" s="18">
        <v>1654350</v>
      </c>
      <c r="E1580" s="18">
        <v>1613721</v>
      </c>
      <c r="F1580" s="18">
        <v>1549155</v>
      </c>
      <c r="G1580" s="18">
        <v>-84193</v>
      </c>
      <c r="H1580" s="18">
        <v>1549166</v>
      </c>
      <c r="I1580" s="18">
        <v>551257</v>
      </c>
      <c r="J1580" s="18">
        <v>459916</v>
      </c>
      <c r="K1580" s="18">
        <v>285023</v>
      </c>
      <c r="M1580" s="18">
        <v>24719</v>
      </c>
      <c r="N1580" s="18">
        <v>1267</v>
      </c>
      <c r="O1580" s="18">
        <v>217958</v>
      </c>
      <c r="P1580" s="18">
        <v>9026</v>
      </c>
      <c r="R1580" s="18">
        <v>-85987</v>
      </c>
      <c r="S1580" s="18">
        <v>138322</v>
      </c>
      <c r="T1580" s="18">
        <v>52335</v>
      </c>
      <c r="W1580" s="18">
        <v>-18173</v>
      </c>
      <c r="Y1580" s="18">
        <v>-41315</v>
      </c>
      <c r="AD1580" s="18">
        <v>-2288</v>
      </c>
      <c r="AF1580" s="21">
        <v>23233</v>
      </c>
      <c r="AH1580" s="21">
        <v>-47444</v>
      </c>
      <c r="AJ1580" s="51">
        <v>2.2073152731020493</v>
      </c>
      <c r="AK1580" s="51">
        <v>0.95339140963184466</v>
      </c>
      <c r="AM1580" s="18">
        <v>551257</v>
      </c>
      <c r="AN1580" s="18">
        <v>459916</v>
      </c>
      <c r="AP1580" s="18">
        <v>551930.94297630293</v>
      </c>
      <c r="AQ1580" s="18">
        <v>198891.40239689351</v>
      </c>
      <c r="AS1580" s="18">
        <v>3374.0924099290328</v>
      </c>
      <c r="AT1580" s="18">
        <v>754196.43778312544</v>
      </c>
      <c r="AU1580" s="18">
        <v>42573.077384976808</v>
      </c>
      <c r="AV1580" s="18">
        <v>31822.650772831897</v>
      </c>
      <c r="AW1580" s="18">
        <v>764946.86439527047</v>
      </c>
      <c r="AX1580" s="18">
        <v>1549166</v>
      </c>
      <c r="AY1580" s="18">
        <v>1635153</v>
      </c>
      <c r="AZ1580" s="51">
        <v>1.0732978587610584</v>
      </c>
      <c r="BA1580" s="51">
        <v>1.0313512901747428</v>
      </c>
    </row>
    <row r="1581" spans="1:53">
      <c r="A1581" t="s">
        <v>36</v>
      </c>
      <c r="B1581" s="16">
        <v>43765</v>
      </c>
      <c r="C1581" s="17" t="s">
        <v>290</v>
      </c>
      <c r="D1581" s="18">
        <v>1613173</v>
      </c>
      <c r="E1581" s="18">
        <v>1564142</v>
      </c>
      <c r="F1581" s="18">
        <v>1478268</v>
      </c>
      <c r="G1581" s="18">
        <v>-106309</v>
      </c>
      <c r="H1581" s="18">
        <v>1478284</v>
      </c>
      <c r="I1581" s="18">
        <v>501764</v>
      </c>
      <c r="J1581" s="18">
        <v>412472</v>
      </c>
      <c r="K1581" s="18">
        <v>286878</v>
      </c>
      <c r="M1581" s="18">
        <v>24364</v>
      </c>
      <c r="N1581" s="18">
        <v>495</v>
      </c>
      <c r="O1581" s="18">
        <v>243980</v>
      </c>
      <c r="P1581" s="18">
        <v>8331</v>
      </c>
      <c r="R1581" s="18">
        <v>-102863</v>
      </c>
      <c r="S1581" s="18">
        <v>150515</v>
      </c>
      <c r="T1581" s="18">
        <v>47652</v>
      </c>
      <c r="W1581" s="18">
        <v>-27747</v>
      </c>
      <c r="Y1581" s="18">
        <v>-35665</v>
      </c>
      <c r="AD1581" s="18">
        <v>-7873</v>
      </c>
      <c r="AF1581" s="21">
        <v>24825</v>
      </c>
      <c r="AH1581" s="21">
        <v>-56403</v>
      </c>
      <c r="AJ1581" s="51">
        <v>2.2127681077860872</v>
      </c>
      <c r="AK1581" s="51">
        <v>0.95592429265876566</v>
      </c>
      <c r="AM1581" s="18">
        <v>501764</v>
      </c>
      <c r="AN1581" s="18">
        <v>412472</v>
      </c>
      <c r="AP1581" s="18">
        <v>503618.48156833305</v>
      </c>
      <c r="AQ1581" s="18">
        <v>178848.05764328834</v>
      </c>
      <c r="AS1581" s="18">
        <v>3537.4996991329822</v>
      </c>
      <c r="AT1581" s="18">
        <v>686004.03891075437</v>
      </c>
      <c r="AU1581" s="18">
        <v>45133.448372624189</v>
      </c>
      <c r="AV1581" s="18">
        <v>29315.139046529242</v>
      </c>
      <c r="AW1581" s="18">
        <v>701822.34823684942</v>
      </c>
      <c r="AX1581" s="18">
        <v>1478284</v>
      </c>
      <c r="AY1581" s="18">
        <v>1581147</v>
      </c>
      <c r="AZ1581" s="51">
        <v>1.0230633790688577</v>
      </c>
      <c r="BA1581" s="51">
        <v>0.97856276827513378</v>
      </c>
    </row>
    <row r="1582" spans="1:53">
      <c r="A1582" t="s">
        <v>36</v>
      </c>
      <c r="B1582" s="16">
        <v>43766</v>
      </c>
      <c r="C1582" s="17" t="s">
        <v>290</v>
      </c>
      <c r="D1582" s="18">
        <v>1798901</v>
      </c>
      <c r="E1582" s="18">
        <v>1733720</v>
      </c>
      <c r="F1582" s="18">
        <v>1662693</v>
      </c>
      <c r="G1582" s="18">
        <v>-91754</v>
      </c>
      <c r="H1582" s="18">
        <v>1662693</v>
      </c>
      <c r="I1582" s="18">
        <v>648578</v>
      </c>
      <c r="J1582" s="18">
        <v>586790</v>
      </c>
      <c r="K1582" s="18">
        <v>288224</v>
      </c>
      <c r="M1582" s="18">
        <v>28328</v>
      </c>
      <c r="N1582" s="18">
        <v>882</v>
      </c>
      <c r="O1582" s="18">
        <v>101479</v>
      </c>
      <c r="P1582" s="18">
        <v>8412</v>
      </c>
      <c r="R1582" s="18">
        <v>-90223</v>
      </c>
      <c r="S1582" s="18">
        <v>149860</v>
      </c>
      <c r="T1582" s="18">
        <v>59637</v>
      </c>
      <c r="W1582" s="18">
        <v>-19166</v>
      </c>
      <c r="Y1582" s="18">
        <v>-38730</v>
      </c>
      <c r="AD1582" s="18">
        <v>-5537</v>
      </c>
      <c r="AF1582" s="21">
        <v>25002</v>
      </c>
      <c r="AH1582" s="21">
        <v>-51792</v>
      </c>
      <c r="AJ1582" s="51">
        <v>2.2083495962921136</v>
      </c>
      <c r="AK1582" s="51">
        <v>0.95296694409354354</v>
      </c>
      <c r="AM1582" s="18">
        <v>648578</v>
      </c>
      <c r="AN1582" s="18">
        <v>586790</v>
      </c>
      <c r="AP1582" s="18">
        <v>649675.21135794185</v>
      </c>
      <c r="AQ1582" s="18">
        <v>253645.28722621145</v>
      </c>
      <c r="AS1582" s="18">
        <v>2680.0237904079127</v>
      </c>
      <c r="AT1582" s="18">
        <v>906000.52237456129</v>
      </c>
      <c r="AU1582" s="18">
        <v>52737.149234163277</v>
      </c>
      <c r="AV1582" s="18">
        <v>37240.322200425224</v>
      </c>
      <c r="AW1582" s="18">
        <v>921497.34940829931</v>
      </c>
      <c r="AX1582" s="18">
        <v>1662693</v>
      </c>
      <c r="AY1582" s="18">
        <v>1752916</v>
      </c>
      <c r="AZ1582" s="51">
        <v>1.2012962535100618</v>
      </c>
      <c r="BA1582" s="51">
        <v>1.1589554128392487</v>
      </c>
    </row>
    <row r="1583" spans="1:53">
      <c r="A1583" t="s">
        <v>36</v>
      </c>
      <c r="B1583" s="16">
        <v>43767</v>
      </c>
      <c r="C1583" s="17" t="s">
        <v>290</v>
      </c>
      <c r="D1583" s="18">
        <v>1842387</v>
      </c>
      <c r="E1583" s="18">
        <v>1777682</v>
      </c>
      <c r="F1583" s="18">
        <v>1684519</v>
      </c>
      <c r="G1583" s="18">
        <v>-115635</v>
      </c>
      <c r="H1583" s="18">
        <v>1684526</v>
      </c>
      <c r="I1583" s="18">
        <v>711882</v>
      </c>
      <c r="J1583" s="18">
        <v>552585</v>
      </c>
      <c r="K1583" s="18">
        <v>291425</v>
      </c>
      <c r="M1583" s="18">
        <v>28891</v>
      </c>
      <c r="N1583" s="18">
        <v>1154</v>
      </c>
      <c r="O1583" s="18">
        <v>89288</v>
      </c>
      <c r="P1583" s="18">
        <v>9301</v>
      </c>
      <c r="R1583" s="18">
        <v>-116908</v>
      </c>
      <c r="S1583" s="18">
        <v>171743</v>
      </c>
      <c r="T1583" s="18">
        <v>54835</v>
      </c>
      <c r="W1583" s="18">
        <v>-20043</v>
      </c>
      <c r="Y1583" s="18">
        <v>-61886</v>
      </c>
      <c r="AD1583" s="18">
        <v>-2422</v>
      </c>
      <c r="AF1583" s="21">
        <v>20862</v>
      </c>
      <c r="AH1583" s="21">
        <v>-53419</v>
      </c>
      <c r="AJ1583" s="51">
        <v>2.206085924629575</v>
      </c>
      <c r="AK1583" s="51">
        <v>0.95343734027326288</v>
      </c>
      <c r="AM1583" s="18">
        <v>711882</v>
      </c>
      <c r="AN1583" s="18">
        <v>552585</v>
      </c>
      <c r="AP1583" s="18">
        <v>712355.35384653672</v>
      </c>
      <c r="AQ1583" s="18">
        <v>238977.77062482465</v>
      </c>
      <c r="AS1583" s="18">
        <v>2634.4541353184509</v>
      </c>
      <c r="AT1583" s="18">
        <v>953967.5786066798</v>
      </c>
      <c r="AU1583" s="18">
        <v>64432.914798890968</v>
      </c>
      <c r="AV1583" s="18">
        <v>35286.551617549223</v>
      </c>
      <c r="AW1583" s="18">
        <v>983113.94178802159</v>
      </c>
      <c r="AX1583" s="18">
        <v>1684526</v>
      </c>
      <c r="AY1583" s="18">
        <v>1801434</v>
      </c>
      <c r="AZ1583" s="51">
        <v>1.2485031416243253</v>
      </c>
      <c r="BA1583" s="51">
        <v>1.2031485240895352</v>
      </c>
    </row>
    <row r="1584" spans="1:53">
      <c r="A1584" t="s">
        <v>36</v>
      </c>
      <c r="B1584" s="16">
        <v>43768</v>
      </c>
      <c r="C1584" s="17" t="s">
        <v>290</v>
      </c>
      <c r="D1584" s="18">
        <v>1876945</v>
      </c>
      <c r="E1584" s="18">
        <v>1835371</v>
      </c>
      <c r="F1584" s="18">
        <v>1764965</v>
      </c>
      <c r="G1584" s="18">
        <v>-93821</v>
      </c>
      <c r="H1584" s="18">
        <v>1764977</v>
      </c>
      <c r="I1584" s="18">
        <v>727271</v>
      </c>
      <c r="J1584" s="18">
        <v>571126</v>
      </c>
      <c r="K1584" s="18">
        <v>297530</v>
      </c>
      <c r="M1584" s="18">
        <v>33062</v>
      </c>
      <c r="N1584" s="18">
        <v>776</v>
      </c>
      <c r="O1584" s="18">
        <v>126014</v>
      </c>
      <c r="P1584" s="18">
        <v>9198</v>
      </c>
      <c r="R1584" s="18">
        <v>-97082</v>
      </c>
      <c r="S1584" s="18">
        <v>154242</v>
      </c>
      <c r="T1584" s="18">
        <v>57160</v>
      </c>
      <c r="W1584" s="18">
        <v>-29543</v>
      </c>
      <c r="Y1584" s="18">
        <v>-44929</v>
      </c>
      <c r="AD1584" s="18">
        <v>2930</v>
      </c>
      <c r="AF1584" s="21">
        <v>24689</v>
      </c>
      <c r="AH1584" s="21">
        <v>-50229</v>
      </c>
      <c r="AJ1584" s="51">
        <v>2.2102953525794353</v>
      </c>
      <c r="AK1584" s="51">
        <v>0.95456414994626437</v>
      </c>
      <c r="AM1584" s="18">
        <v>727271</v>
      </c>
      <c r="AN1584" s="18">
        <v>571126</v>
      </c>
      <c r="AP1584" s="18">
        <v>729143.21350881283</v>
      </c>
      <c r="AQ1584" s="18">
        <v>247288.15156453729</v>
      </c>
      <c r="AS1584" s="18">
        <v>2926.216580187267</v>
      </c>
      <c r="AT1584" s="18">
        <v>979357.58165353746</v>
      </c>
      <c r="AU1584" s="18">
        <v>55471.80803363194</v>
      </c>
      <c r="AV1584" s="18">
        <v>36397.077316266892</v>
      </c>
      <c r="AW1584" s="18">
        <v>998432.31237090239</v>
      </c>
      <c r="AX1584" s="18">
        <v>1764977</v>
      </c>
      <c r="AY1584" s="18">
        <v>1862059</v>
      </c>
      <c r="AZ1584" s="51">
        <v>1.223308468985727</v>
      </c>
      <c r="BA1584" s="51">
        <v>1.182112835575639</v>
      </c>
    </row>
    <row r="1585" spans="1:53">
      <c r="A1585" t="s">
        <v>36</v>
      </c>
      <c r="B1585" s="16">
        <v>43769</v>
      </c>
      <c r="C1585" s="17" t="s">
        <v>290</v>
      </c>
      <c r="D1585" s="18">
        <v>1905592</v>
      </c>
      <c r="E1585" s="18">
        <v>1878356</v>
      </c>
      <c r="F1585" s="18">
        <v>1826560</v>
      </c>
      <c r="G1585" s="18">
        <v>-78319</v>
      </c>
      <c r="H1585" s="18">
        <v>1826564</v>
      </c>
      <c r="I1585" s="18">
        <v>739636</v>
      </c>
      <c r="J1585" s="18">
        <v>564029</v>
      </c>
      <c r="K1585" s="18">
        <v>301823</v>
      </c>
      <c r="M1585" s="18">
        <v>32966</v>
      </c>
      <c r="N1585" s="18">
        <v>1345</v>
      </c>
      <c r="O1585" s="18">
        <v>177393</v>
      </c>
      <c r="P1585" s="18">
        <v>9372</v>
      </c>
      <c r="R1585" s="18">
        <v>-78470</v>
      </c>
      <c r="S1585" s="18">
        <v>137772</v>
      </c>
      <c r="T1585" s="18">
        <v>59302</v>
      </c>
      <c r="W1585" s="18">
        <v>-14071</v>
      </c>
      <c r="Y1585" s="18">
        <v>-37195</v>
      </c>
      <c r="AD1585" s="18">
        <v>783</v>
      </c>
      <c r="AF1585" s="21">
        <v>23548</v>
      </c>
      <c r="AH1585" s="21">
        <v>-51535</v>
      </c>
      <c r="AJ1585" s="51">
        <v>2.2088229483613064</v>
      </c>
      <c r="AK1585" s="51">
        <v>0.95116907062853973</v>
      </c>
      <c r="AM1585" s="18">
        <v>739636</v>
      </c>
      <c r="AN1585" s="18">
        <v>564029</v>
      </c>
      <c r="AP1585" s="18">
        <v>741046.06246616796</v>
      </c>
      <c r="AQ1585" s="18">
        <v>243346.67186977569</v>
      </c>
      <c r="AS1585" s="18">
        <v>3279.428444346825</v>
      </c>
      <c r="AT1585" s="18">
        <v>987672.16278029047</v>
      </c>
      <c r="AU1585" s="18">
        <v>47835.425242000769</v>
      </c>
      <c r="AV1585" s="18">
        <v>38749.768645610166</v>
      </c>
      <c r="AW1585" s="18">
        <v>996757.81937668077</v>
      </c>
      <c r="AX1585" s="18">
        <v>1826564</v>
      </c>
      <c r="AY1585" s="18">
        <v>1905034</v>
      </c>
      <c r="AZ1585" s="51">
        <v>1.192097185485252</v>
      </c>
      <c r="BA1585" s="51">
        <v>1.1535081388333319</v>
      </c>
    </row>
    <row r="1586" spans="1:53">
      <c r="A1586" t="s">
        <v>36</v>
      </c>
      <c r="B1586" s="16">
        <v>43770</v>
      </c>
      <c r="C1586" s="17" t="s">
        <v>290</v>
      </c>
      <c r="D1586" s="18">
        <v>1927435</v>
      </c>
      <c r="E1586" s="18">
        <v>1885225</v>
      </c>
      <c r="F1586" s="18">
        <v>1811533</v>
      </c>
      <c r="G1586" s="18">
        <v>-102477</v>
      </c>
      <c r="H1586" s="18">
        <v>1811540</v>
      </c>
      <c r="I1586" s="18">
        <v>699258</v>
      </c>
      <c r="J1586" s="18">
        <v>569551</v>
      </c>
      <c r="K1586" s="18">
        <v>302366</v>
      </c>
      <c r="M1586" s="18">
        <v>34211</v>
      </c>
      <c r="N1586" s="18">
        <v>1311</v>
      </c>
      <c r="O1586" s="18">
        <v>195635</v>
      </c>
      <c r="P1586" s="18">
        <v>9208</v>
      </c>
      <c r="R1586" s="18">
        <v>-100216</v>
      </c>
      <c r="S1586" s="18">
        <v>152088</v>
      </c>
      <c r="T1586" s="18">
        <v>51872</v>
      </c>
      <c r="W1586" s="18">
        <v>-26766</v>
      </c>
      <c r="Y1586" s="18">
        <v>-38579</v>
      </c>
      <c r="AD1586" s="18">
        <v>1521</v>
      </c>
      <c r="AF1586" s="21">
        <v>16487</v>
      </c>
      <c r="AH1586" s="21">
        <v>-52879</v>
      </c>
      <c r="AJ1586" s="51">
        <v>2.2136474779990176</v>
      </c>
      <c r="AK1586" s="51">
        <v>0.95405604566166669</v>
      </c>
      <c r="AM1586" s="18">
        <v>699258</v>
      </c>
      <c r="AN1586" s="18">
        <v>569551</v>
      </c>
      <c r="AP1586" s="18">
        <v>702121.32166570076</v>
      </c>
      <c r="AQ1586" s="18">
        <v>246474.93666148718</v>
      </c>
      <c r="AS1586" s="18">
        <v>3403.807387332537</v>
      </c>
      <c r="AT1586" s="18">
        <v>952000.06571452052</v>
      </c>
      <c r="AU1586" s="18">
        <v>50784.789361925184</v>
      </c>
      <c r="AV1586" s="18">
        <v>34580.801025454864</v>
      </c>
      <c r="AW1586" s="18">
        <v>968204.05405099096</v>
      </c>
      <c r="AX1586" s="18">
        <v>1811540</v>
      </c>
      <c r="AY1586" s="18">
        <v>1911756</v>
      </c>
      <c r="AZ1586" s="51">
        <v>1.1585713729067788</v>
      </c>
      <c r="BA1586" s="51">
        <v>1.1165242958002461</v>
      </c>
    </row>
    <row r="1587" spans="1:53">
      <c r="A1587" t="s">
        <v>36</v>
      </c>
      <c r="B1587" s="16">
        <v>43771</v>
      </c>
      <c r="C1587" s="17" t="s">
        <v>290</v>
      </c>
      <c r="D1587" s="18">
        <v>1797095</v>
      </c>
      <c r="E1587" s="18">
        <v>1739887</v>
      </c>
      <c r="F1587" s="18">
        <v>1679904</v>
      </c>
      <c r="G1587" s="18">
        <v>-83903</v>
      </c>
      <c r="H1587" s="18">
        <v>1679910</v>
      </c>
      <c r="I1587" s="18">
        <v>628055</v>
      </c>
      <c r="J1587" s="18">
        <v>518209</v>
      </c>
      <c r="K1587" s="18">
        <v>301247</v>
      </c>
      <c r="M1587" s="18">
        <v>30049</v>
      </c>
      <c r="N1587" s="18">
        <v>1422</v>
      </c>
      <c r="O1587" s="18">
        <v>191842</v>
      </c>
      <c r="P1587" s="18">
        <v>9086</v>
      </c>
      <c r="R1587" s="18">
        <v>-80354</v>
      </c>
      <c r="S1587" s="18">
        <v>141792</v>
      </c>
      <c r="T1587" s="18">
        <v>61438</v>
      </c>
      <c r="W1587" s="18">
        <v>-22601</v>
      </c>
      <c r="Y1587" s="18">
        <v>-28511</v>
      </c>
      <c r="AD1587" s="18">
        <v>3611</v>
      </c>
      <c r="AF1587" s="21">
        <v>24232</v>
      </c>
      <c r="AH1587" s="21">
        <v>-57085</v>
      </c>
      <c r="AJ1587" s="51">
        <v>2.2139014154572023</v>
      </c>
      <c r="AK1587" s="51">
        <v>0.95193408911013189</v>
      </c>
      <c r="AM1587" s="18">
        <v>628055</v>
      </c>
      <c r="AN1587" s="18">
        <v>518209</v>
      </c>
      <c r="AP1587" s="18">
        <v>630699.10165242688</v>
      </c>
      <c r="AQ1587" s="18">
        <v>223757.7507160746</v>
      </c>
      <c r="AS1587" s="18">
        <v>3346.8296393986325</v>
      </c>
      <c r="AT1587" s="18">
        <v>857803.68200790009</v>
      </c>
      <c r="AU1587" s="18">
        <v>48726.478311128514</v>
      </c>
      <c r="AV1587" s="18">
        <v>39192.687799235347</v>
      </c>
      <c r="AW1587" s="18">
        <v>867337.47251979331</v>
      </c>
      <c r="AX1587" s="18">
        <v>1679910</v>
      </c>
      <c r="AY1587" s="18">
        <v>1760264</v>
      </c>
      <c r="AZ1587" s="51">
        <v>1.1257336127698845</v>
      </c>
      <c r="BA1587" s="51">
        <v>1.0862856586663061</v>
      </c>
    </row>
    <row r="1588" spans="1:53">
      <c r="A1588" t="s">
        <v>36</v>
      </c>
      <c r="B1588" s="16">
        <v>43772</v>
      </c>
      <c r="C1588" s="17" t="s">
        <v>290</v>
      </c>
      <c r="D1588" s="18">
        <v>1797471</v>
      </c>
      <c r="E1588" s="18">
        <v>1758259</v>
      </c>
      <c r="F1588" s="18">
        <v>1694091</v>
      </c>
      <c r="G1588" s="18">
        <v>-82918</v>
      </c>
      <c r="H1588" s="18">
        <v>1694095</v>
      </c>
      <c r="I1588" s="18">
        <v>663167</v>
      </c>
      <c r="J1588" s="18">
        <v>546862</v>
      </c>
      <c r="K1588" s="18">
        <v>313334</v>
      </c>
      <c r="M1588" s="18">
        <v>31234</v>
      </c>
      <c r="N1588" s="18">
        <v>1419</v>
      </c>
      <c r="O1588" s="18">
        <v>128810</v>
      </c>
      <c r="P1588" s="18">
        <v>9269</v>
      </c>
      <c r="R1588" s="18">
        <v>-79777</v>
      </c>
      <c r="S1588" s="18">
        <v>151227</v>
      </c>
      <c r="T1588" s="18">
        <v>71450</v>
      </c>
      <c r="W1588" s="18">
        <v>-27806</v>
      </c>
      <c r="Y1588" s="18">
        <v>-37006</v>
      </c>
      <c r="AD1588" s="18">
        <v>5639</v>
      </c>
      <c r="AF1588" s="21">
        <v>30140</v>
      </c>
      <c r="AH1588" s="21">
        <v>-50744</v>
      </c>
      <c r="AJ1588" s="51">
        <v>2.2132402547014034</v>
      </c>
      <c r="AK1588" s="51">
        <v>0.95423824848321737</v>
      </c>
      <c r="AM1588" s="18">
        <v>663167</v>
      </c>
      <c r="AN1588" s="18">
        <v>546862</v>
      </c>
      <c r="AP1588" s="18">
        <v>665760.04027431749</v>
      </c>
      <c r="AQ1588" s="18">
        <v>236701.39844600396</v>
      </c>
      <c r="AS1588" s="18">
        <v>3035.8822819343509</v>
      </c>
      <c r="AT1588" s="18">
        <v>905497.32100225589</v>
      </c>
      <c r="AU1588" s="18">
        <v>50782.351425636334</v>
      </c>
      <c r="AV1588" s="18">
        <v>45039.500308814073</v>
      </c>
      <c r="AW1588" s="18">
        <v>911240.17211907811</v>
      </c>
      <c r="AX1588" s="18">
        <v>1694095</v>
      </c>
      <c r="AY1588" s="18">
        <v>1773872</v>
      </c>
      <c r="AZ1588" s="51">
        <v>1.1783740013564725</v>
      </c>
      <c r="BA1588" s="51">
        <v>1.1325159359058388</v>
      </c>
    </row>
    <row r="1589" spans="1:53">
      <c r="A1589" t="s">
        <v>36</v>
      </c>
      <c r="B1589" s="16">
        <v>43773</v>
      </c>
      <c r="C1589" s="17" t="s">
        <v>290</v>
      </c>
      <c r="D1589" s="18">
        <v>1867534</v>
      </c>
      <c r="E1589" s="18">
        <v>1795586</v>
      </c>
      <c r="F1589" s="18">
        <v>1751316</v>
      </c>
      <c r="G1589" s="18">
        <v>-70171</v>
      </c>
      <c r="H1589" s="18">
        <v>1751326</v>
      </c>
      <c r="I1589" s="18">
        <v>647759</v>
      </c>
      <c r="J1589" s="18">
        <v>554750</v>
      </c>
      <c r="K1589" s="18">
        <v>301345</v>
      </c>
      <c r="M1589" s="18">
        <v>29858</v>
      </c>
      <c r="N1589" s="18">
        <v>1252</v>
      </c>
      <c r="O1589" s="18">
        <v>206142</v>
      </c>
      <c r="P1589" s="18">
        <v>10220</v>
      </c>
      <c r="R1589" s="18">
        <v>-68536</v>
      </c>
      <c r="S1589" s="18">
        <v>145908</v>
      </c>
      <c r="T1589" s="18">
        <v>77372</v>
      </c>
      <c r="W1589" s="18">
        <v>-16043</v>
      </c>
      <c r="Y1589" s="18">
        <v>-39867</v>
      </c>
      <c r="AD1589" s="18">
        <v>3181</v>
      </c>
      <c r="AF1589" s="21">
        <v>37363</v>
      </c>
      <c r="AH1589" s="21">
        <v>-53170</v>
      </c>
      <c r="AJ1589" s="51">
        <v>2.214012990657503</v>
      </c>
      <c r="AK1589" s="51">
        <v>0.95300947211232745</v>
      </c>
      <c r="AM1589" s="18">
        <v>647759</v>
      </c>
      <c r="AN1589" s="18">
        <v>554750</v>
      </c>
      <c r="AP1589" s="18">
        <v>650518.83808334952</v>
      </c>
      <c r="AQ1589" s="18">
        <v>239806.40865741653</v>
      </c>
      <c r="AS1589" s="18">
        <v>3441.9765204008631</v>
      </c>
      <c r="AT1589" s="18">
        <v>893767.22326116695</v>
      </c>
      <c r="AU1589" s="18">
        <v>54290.010218235824</v>
      </c>
      <c r="AV1589" s="18">
        <v>46268.6339385846</v>
      </c>
      <c r="AW1589" s="18">
        <v>901788.59954081802</v>
      </c>
      <c r="AX1589" s="18">
        <v>1751326</v>
      </c>
      <c r="AY1589" s="18">
        <v>1819862</v>
      </c>
      <c r="AZ1589" s="51">
        <v>1.1251001217055154</v>
      </c>
      <c r="BA1589" s="51">
        <v>1.0924461208155773</v>
      </c>
    </row>
    <row r="1590" spans="1:53">
      <c r="A1590" t="s">
        <v>36</v>
      </c>
      <c r="B1590" s="16">
        <v>43774</v>
      </c>
      <c r="C1590" s="17" t="s">
        <v>290</v>
      </c>
      <c r="D1590" s="18">
        <v>1894829</v>
      </c>
      <c r="E1590" s="18">
        <v>1810223</v>
      </c>
      <c r="F1590" s="18">
        <v>1755967</v>
      </c>
      <c r="G1590" s="18">
        <v>-78200</v>
      </c>
      <c r="H1590" s="18">
        <v>1755965</v>
      </c>
      <c r="I1590" s="18">
        <v>731624</v>
      </c>
      <c r="J1590" s="18">
        <v>591769</v>
      </c>
      <c r="K1590" s="18">
        <v>301870</v>
      </c>
      <c r="M1590" s="18">
        <v>29083</v>
      </c>
      <c r="N1590" s="18">
        <v>1519</v>
      </c>
      <c r="O1590" s="18">
        <v>88647</v>
      </c>
      <c r="P1590" s="18">
        <v>11453</v>
      </c>
      <c r="R1590" s="18">
        <v>-79846</v>
      </c>
      <c r="S1590" s="18">
        <v>146095</v>
      </c>
      <c r="T1590" s="18">
        <v>66249</v>
      </c>
      <c r="W1590" s="18">
        <v>-13005</v>
      </c>
      <c r="Y1590" s="18">
        <v>-39094</v>
      </c>
      <c r="AD1590" s="18">
        <v>2631</v>
      </c>
      <c r="AF1590" s="21">
        <v>24901</v>
      </c>
      <c r="AH1590" s="21">
        <v>-55279</v>
      </c>
      <c r="AJ1590" s="51">
        <v>2.2132648162345978</v>
      </c>
      <c r="AK1590" s="51">
        <v>0.95158175753979057</v>
      </c>
      <c r="AM1590" s="18">
        <v>731624</v>
      </c>
      <c r="AN1590" s="18">
        <v>591769</v>
      </c>
      <c r="AP1590" s="18">
        <v>734492.86403680535</v>
      </c>
      <c r="AQ1590" s="18">
        <v>255425.69017679436</v>
      </c>
      <c r="AS1590" s="18">
        <v>2712.9310268866352</v>
      </c>
      <c r="AT1590" s="18">
        <v>992631.48524048645</v>
      </c>
      <c r="AU1590" s="18">
        <v>57539.406757477169</v>
      </c>
      <c r="AV1590" s="18">
        <v>40114.295654781308</v>
      </c>
      <c r="AW1590" s="18">
        <v>1010056.5963431823</v>
      </c>
      <c r="AX1590" s="18">
        <v>1755965</v>
      </c>
      <c r="AY1590" s="18">
        <v>1835811</v>
      </c>
      <c r="AZ1590" s="51">
        <v>1.2462521889621268</v>
      </c>
      <c r="BA1590" s="51">
        <v>1.2129739790371155</v>
      </c>
    </row>
    <row r="1591" spans="1:53">
      <c r="A1591" t="s">
        <v>36</v>
      </c>
      <c r="B1591" s="16">
        <v>43775</v>
      </c>
      <c r="C1591" s="17" t="s">
        <v>290</v>
      </c>
      <c r="D1591" s="18">
        <v>1893819</v>
      </c>
      <c r="E1591" s="18">
        <v>1852202</v>
      </c>
      <c r="F1591" s="18">
        <v>1803124</v>
      </c>
      <c r="G1591" s="18">
        <v>-76683</v>
      </c>
      <c r="H1591" s="18">
        <v>1803124</v>
      </c>
      <c r="I1591" s="18">
        <v>730539</v>
      </c>
      <c r="J1591" s="18">
        <v>523557</v>
      </c>
      <c r="K1591" s="18">
        <v>301979</v>
      </c>
      <c r="M1591" s="18">
        <v>29679</v>
      </c>
      <c r="N1591" s="18">
        <v>779</v>
      </c>
      <c r="O1591" s="18">
        <v>204811</v>
      </c>
      <c r="P1591" s="18">
        <v>11780</v>
      </c>
      <c r="R1591" s="18">
        <v>-76883</v>
      </c>
      <c r="S1591" s="18">
        <v>130833</v>
      </c>
      <c r="T1591" s="18">
        <v>53950</v>
      </c>
      <c r="W1591" s="18">
        <v>-19256</v>
      </c>
      <c r="Y1591" s="18">
        <v>-29542</v>
      </c>
      <c r="AD1591" s="18">
        <v>94</v>
      </c>
      <c r="AF1591" s="21">
        <v>22554</v>
      </c>
      <c r="AH1591" s="21">
        <v>-50733</v>
      </c>
      <c r="AJ1591" s="51">
        <v>2.2152645897668219</v>
      </c>
      <c r="AK1591" s="51">
        <v>0.95246205063613754</v>
      </c>
      <c r="AM1591" s="18">
        <v>730539</v>
      </c>
      <c r="AN1591" s="18">
        <v>523557</v>
      </c>
      <c r="AP1591" s="18">
        <v>734066.26908204809</v>
      </c>
      <c r="AQ1591" s="18">
        <v>226192.34781726749</v>
      </c>
      <c r="AS1591" s="18">
        <v>3443.2998340843042</v>
      </c>
      <c r="AT1591" s="18">
        <v>963701.91673339996</v>
      </c>
      <c r="AU1591" s="18">
        <v>47575.864916390114</v>
      </c>
      <c r="AV1591" s="18">
        <v>32062.726262199296</v>
      </c>
      <c r="AW1591" s="18">
        <v>979215.05538759078</v>
      </c>
      <c r="AX1591" s="18">
        <v>1803124</v>
      </c>
      <c r="AY1591" s="18">
        <v>1880007</v>
      </c>
      <c r="AZ1591" s="51">
        <v>1.1782864182767177</v>
      </c>
      <c r="BA1591" s="51">
        <v>1.1482920517894828</v>
      </c>
    </row>
    <row r="1592" spans="1:53">
      <c r="A1592" t="s">
        <v>36</v>
      </c>
      <c r="B1592" s="16">
        <v>43776</v>
      </c>
      <c r="C1592" s="17" t="s">
        <v>290</v>
      </c>
      <c r="D1592" s="18">
        <v>1940105</v>
      </c>
      <c r="E1592" s="18">
        <v>1911579</v>
      </c>
      <c r="F1592" s="18">
        <v>1837950</v>
      </c>
      <c r="G1592" s="18">
        <v>-99244</v>
      </c>
      <c r="H1592" s="18">
        <v>1837956</v>
      </c>
      <c r="I1592" s="18">
        <v>789432</v>
      </c>
      <c r="J1592" s="18">
        <v>591411</v>
      </c>
      <c r="K1592" s="18">
        <v>302078</v>
      </c>
      <c r="M1592" s="18">
        <v>31335</v>
      </c>
      <c r="N1592" s="18">
        <v>501</v>
      </c>
      <c r="O1592" s="18">
        <v>111886</v>
      </c>
      <c r="P1592" s="18">
        <v>11313</v>
      </c>
      <c r="R1592" s="18">
        <v>-100578</v>
      </c>
      <c r="S1592" s="18">
        <v>156989</v>
      </c>
      <c r="T1592" s="18">
        <v>56411</v>
      </c>
      <c r="W1592" s="18">
        <v>-18964</v>
      </c>
      <c r="Y1592" s="18">
        <v>-53223</v>
      </c>
      <c r="AD1592" s="18">
        <v>856</v>
      </c>
      <c r="AF1592" s="21">
        <v>20384</v>
      </c>
      <c r="AH1592" s="21">
        <v>-49631</v>
      </c>
      <c r="AJ1592" s="51">
        <v>2.2166702075215321</v>
      </c>
      <c r="AK1592" s="51">
        <v>0.95116611252126282</v>
      </c>
      <c r="AM1592" s="18">
        <v>789432</v>
      </c>
      <c r="AN1592" s="18">
        <v>591411</v>
      </c>
      <c r="AP1592" s="18">
        <v>793746.94743953052</v>
      </c>
      <c r="AQ1592" s="18">
        <v>255159.66550802984</v>
      </c>
      <c r="AS1592" s="18">
        <v>2866.8430700397403</v>
      </c>
      <c r="AT1592" s="18">
        <v>1051773.4560176001</v>
      </c>
      <c r="AU1592" s="18">
        <v>57717.521269772122</v>
      </c>
      <c r="AV1592" s="18">
        <v>34425.304874113848</v>
      </c>
      <c r="AW1592" s="18">
        <v>1075065.6724132586</v>
      </c>
      <c r="AX1592" s="18">
        <v>1837956</v>
      </c>
      <c r="AY1592" s="18">
        <v>1938534</v>
      </c>
      <c r="AZ1592" s="51">
        <v>1.2615975554395871</v>
      </c>
      <c r="BA1592" s="51">
        <v>1.2226307522672895</v>
      </c>
    </row>
    <row r="1593" spans="1:53">
      <c r="A1593" t="s">
        <v>36</v>
      </c>
      <c r="B1593" s="16">
        <v>43777</v>
      </c>
      <c r="C1593" s="17" t="s">
        <v>290</v>
      </c>
      <c r="D1593" s="18">
        <v>2001626</v>
      </c>
      <c r="E1593" s="18">
        <v>1970167</v>
      </c>
      <c r="F1593" s="18">
        <v>1932982</v>
      </c>
      <c r="G1593" s="18">
        <v>-68155</v>
      </c>
      <c r="H1593" s="18">
        <v>1932988</v>
      </c>
      <c r="I1593" s="18">
        <v>812764</v>
      </c>
      <c r="J1593" s="18">
        <v>531059</v>
      </c>
      <c r="K1593" s="18">
        <v>302403</v>
      </c>
      <c r="M1593" s="18">
        <v>30793</v>
      </c>
      <c r="N1593" s="18">
        <v>1088</v>
      </c>
      <c r="O1593" s="18">
        <v>242940</v>
      </c>
      <c r="P1593" s="18">
        <v>11941</v>
      </c>
      <c r="R1593" s="18">
        <v>-67466</v>
      </c>
      <c r="S1593" s="18">
        <v>120701</v>
      </c>
      <c r="T1593" s="18">
        <v>53235</v>
      </c>
      <c r="W1593" s="18">
        <v>-11962</v>
      </c>
      <c r="Y1593" s="18">
        <v>-24404</v>
      </c>
      <c r="AD1593" s="18">
        <v>-3991</v>
      </c>
      <c r="AF1593" s="21">
        <v>18476</v>
      </c>
      <c r="AH1593" s="21">
        <v>-45585</v>
      </c>
      <c r="AJ1593" s="51">
        <v>2.2151094050105558</v>
      </c>
      <c r="AK1593" s="51">
        <v>0.95219988422891444</v>
      </c>
      <c r="AM1593" s="18">
        <v>812764</v>
      </c>
      <c r="AN1593" s="18">
        <v>531059</v>
      </c>
      <c r="AP1593" s="18">
        <v>816631.06587711209</v>
      </c>
      <c r="AQ1593" s="18">
        <v>229370.28527307344</v>
      </c>
      <c r="AS1593" s="18">
        <v>3695.0242004930142</v>
      </c>
      <c r="AT1593" s="18">
        <v>1049696.3753506786</v>
      </c>
      <c r="AU1593" s="18">
        <v>44484.47887873189</v>
      </c>
      <c r="AV1593" s="18">
        <v>31843.367338295262</v>
      </c>
      <c r="AW1593" s="18">
        <v>1062337.4868911153</v>
      </c>
      <c r="AX1593" s="18">
        <v>1932988</v>
      </c>
      <c r="AY1593" s="18">
        <v>2000454</v>
      </c>
      <c r="AZ1593" s="51">
        <v>1.1972043401333132</v>
      </c>
      <c r="BA1593" s="51">
        <v>1.1707594727746256</v>
      </c>
    </row>
    <row r="1594" spans="1:53">
      <c r="A1594" t="s">
        <v>36</v>
      </c>
      <c r="B1594" s="16">
        <v>43778</v>
      </c>
      <c r="C1594" s="17" t="s">
        <v>290</v>
      </c>
      <c r="D1594" s="18">
        <v>1854259</v>
      </c>
      <c r="E1594" s="18">
        <v>1803442</v>
      </c>
      <c r="F1594" s="18">
        <v>1751626</v>
      </c>
      <c r="G1594" s="18">
        <v>-74744</v>
      </c>
      <c r="H1594" s="18">
        <v>1751630</v>
      </c>
      <c r="I1594" s="18">
        <v>783946</v>
      </c>
      <c r="J1594" s="18">
        <v>458256</v>
      </c>
      <c r="K1594" s="18">
        <v>302452</v>
      </c>
      <c r="M1594" s="18">
        <v>25952</v>
      </c>
      <c r="N1594" s="18">
        <v>1475</v>
      </c>
      <c r="O1594" s="18">
        <v>167418</v>
      </c>
      <c r="P1594" s="18">
        <v>12131</v>
      </c>
      <c r="R1594" s="18">
        <v>-75114</v>
      </c>
      <c r="S1594" s="18">
        <v>146516</v>
      </c>
      <c r="T1594" s="18">
        <v>71402</v>
      </c>
      <c r="W1594" s="18">
        <v>-22837</v>
      </c>
      <c r="Y1594" s="18">
        <v>-35672</v>
      </c>
      <c r="AD1594" s="18">
        <v>-5306</v>
      </c>
      <c r="AF1594" s="21">
        <v>37159</v>
      </c>
      <c r="AH1594" s="21">
        <v>-48458</v>
      </c>
      <c r="AJ1594" s="51">
        <v>2.2185811938675224</v>
      </c>
      <c r="AK1594" s="51">
        <v>0.95371394828650846</v>
      </c>
      <c r="AM1594" s="18">
        <v>783946</v>
      </c>
      <c r="AN1594" s="18">
        <v>458256</v>
      </c>
      <c r="AP1594" s="18">
        <v>788910.49369400134</v>
      </c>
      <c r="AQ1594" s="18">
        <v>198240.57619271456</v>
      </c>
      <c r="AS1594" s="18">
        <v>3194.9433323580929</v>
      </c>
      <c r="AT1594" s="18">
        <v>990346.013219074</v>
      </c>
      <c r="AU1594" s="18">
        <v>55161.567915865919</v>
      </c>
      <c r="AV1594" s="18">
        <v>44569.281140871361</v>
      </c>
      <c r="AW1594" s="18">
        <v>1000938.2999940685</v>
      </c>
      <c r="AX1594" s="18">
        <v>1751630</v>
      </c>
      <c r="AY1594" s="18">
        <v>1826744</v>
      </c>
      <c r="AZ1594" s="51">
        <v>1.2464599416903313</v>
      </c>
      <c r="BA1594" s="51">
        <v>1.2079900604205753</v>
      </c>
    </row>
    <row r="1595" spans="1:53">
      <c r="A1595" t="s">
        <v>36</v>
      </c>
      <c r="B1595" s="16">
        <v>43779</v>
      </c>
      <c r="C1595" s="17" t="s">
        <v>290</v>
      </c>
      <c r="D1595" s="18">
        <v>1775322</v>
      </c>
      <c r="E1595" s="18">
        <v>1704814</v>
      </c>
      <c r="F1595" s="18">
        <v>1651576</v>
      </c>
      <c r="G1595" s="18">
        <v>-74557</v>
      </c>
      <c r="H1595" s="18">
        <v>1651593</v>
      </c>
      <c r="I1595" s="18">
        <v>706160</v>
      </c>
      <c r="J1595" s="18">
        <v>385231</v>
      </c>
      <c r="K1595" s="18">
        <v>301768</v>
      </c>
      <c r="M1595" s="18">
        <v>24185</v>
      </c>
      <c r="N1595" s="18">
        <v>1193</v>
      </c>
      <c r="O1595" s="18">
        <v>220733</v>
      </c>
      <c r="P1595" s="18">
        <v>12323</v>
      </c>
      <c r="R1595" s="18">
        <v>-75200</v>
      </c>
      <c r="S1595" s="18">
        <v>141507</v>
      </c>
      <c r="T1595" s="18">
        <v>66307</v>
      </c>
      <c r="W1595" s="18">
        <v>-23420</v>
      </c>
      <c r="Y1595" s="18">
        <v>-32368</v>
      </c>
      <c r="AD1595" s="18">
        <v>-7748</v>
      </c>
      <c r="AF1595" s="21">
        <v>34811</v>
      </c>
      <c r="AH1595" s="21">
        <v>-46475</v>
      </c>
      <c r="AJ1595" s="51">
        <v>2.2192016588509742</v>
      </c>
      <c r="AK1595" s="51">
        <v>0.95435053174406836</v>
      </c>
      <c r="AM1595" s="18">
        <v>706160</v>
      </c>
      <c r="AN1595" s="18">
        <v>385231</v>
      </c>
      <c r="AP1595" s="18">
        <v>710830.63902813359</v>
      </c>
      <c r="AQ1595" s="18">
        <v>166761.35102389494</v>
      </c>
      <c r="AS1595" s="18">
        <v>3513.3790146471492</v>
      </c>
      <c r="AT1595" s="18">
        <v>881105.36906667566</v>
      </c>
      <c r="AU1595" s="18">
        <v>49546.562879442303</v>
      </c>
      <c r="AV1595" s="18">
        <v>41676.34684060351</v>
      </c>
      <c r="AW1595" s="18">
        <v>888975.58510551474</v>
      </c>
      <c r="AX1595" s="18">
        <v>1651593</v>
      </c>
      <c r="AY1595" s="18">
        <v>1726793</v>
      </c>
      <c r="AZ1595" s="51">
        <v>1.1761387452912275</v>
      </c>
      <c r="BA1595" s="51">
        <v>1.1349671642375896</v>
      </c>
    </row>
    <row r="1596" spans="1:53">
      <c r="A1596" t="s">
        <v>36</v>
      </c>
      <c r="B1596" s="16">
        <v>43780</v>
      </c>
      <c r="C1596" s="17" t="s">
        <v>290</v>
      </c>
      <c r="D1596" s="18">
        <v>2008370</v>
      </c>
      <c r="E1596" s="18">
        <v>1935252</v>
      </c>
      <c r="F1596" s="18">
        <v>1865056</v>
      </c>
      <c r="G1596" s="18">
        <v>-98570</v>
      </c>
      <c r="H1596" s="18">
        <v>1865063</v>
      </c>
      <c r="I1596" s="18">
        <v>773145</v>
      </c>
      <c r="J1596" s="18">
        <v>453644</v>
      </c>
      <c r="K1596" s="18">
        <v>301904</v>
      </c>
      <c r="M1596" s="18">
        <v>27188</v>
      </c>
      <c r="N1596" s="18">
        <v>808</v>
      </c>
      <c r="O1596" s="18">
        <v>295834</v>
      </c>
      <c r="P1596" s="18">
        <v>12540</v>
      </c>
      <c r="R1596" s="18">
        <v>-97893</v>
      </c>
      <c r="S1596" s="18">
        <v>161557</v>
      </c>
      <c r="T1596" s="18">
        <v>63664</v>
      </c>
      <c r="W1596" s="18">
        <v>-25143</v>
      </c>
      <c r="Y1596" s="18">
        <v>-48125</v>
      </c>
      <c r="AD1596" s="18">
        <v>-3876</v>
      </c>
      <c r="AF1596" s="21">
        <v>28695</v>
      </c>
      <c r="AH1596" s="21">
        <v>-49444</v>
      </c>
      <c r="AJ1596" s="51">
        <v>2.2187359162887796</v>
      </c>
      <c r="AK1596" s="51">
        <v>0.95208610994273779</v>
      </c>
      <c r="AM1596" s="18">
        <v>773145</v>
      </c>
      <c r="AN1596" s="18">
        <v>453644</v>
      </c>
      <c r="AP1596" s="18">
        <v>778095.35430100828</v>
      </c>
      <c r="AQ1596" s="18">
        <v>195910.47493847617</v>
      </c>
      <c r="AS1596" s="18">
        <v>4003.0176207776735</v>
      </c>
      <c r="AT1596" s="18">
        <v>978008.8468602621</v>
      </c>
      <c r="AU1596" s="18">
        <v>56170.708447676283</v>
      </c>
      <c r="AV1596" s="18">
        <v>41228.432849395809</v>
      </c>
      <c r="AW1596" s="18">
        <v>992951.12245854258</v>
      </c>
      <c r="AX1596" s="18">
        <v>1865063</v>
      </c>
      <c r="AY1596" s="18">
        <v>1962956</v>
      </c>
      <c r="AZ1596" s="51">
        <v>1.1560670411482459</v>
      </c>
      <c r="BA1596" s="51">
        <v>1.1151956047891813</v>
      </c>
    </row>
    <row r="1597" spans="1:53">
      <c r="A1597" t="s">
        <v>36</v>
      </c>
      <c r="B1597" s="16">
        <v>43781</v>
      </c>
      <c r="C1597" s="17" t="s">
        <v>290</v>
      </c>
      <c r="D1597" s="18">
        <v>2187387</v>
      </c>
      <c r="E1597" s="18">
        <v>2191469</v>
      </c>
      <c r="F1597" s="18">
        <v>2149693</v>
      </c>
      <c r="G1597" s="18">
        <v>-74769</v>
      </c>
      <c r="H1597" s="18">
        <v>2149697</v>
      </c>
      <c r="I1597" s="18">
        <v>894770</v>
      </c>
      <c r="J1597" s="18">
        <v>699919</v>
      </c>
      <c r="K1597" s="18">
        <v>302514</v>
      </c>
      <c r="M1597" s="18">
        <v>30917</v>
      </c>
      <c r="N1597" s="18">
        <v>1532</v>
      </c>
      <c r="O1597" s="18">
        <v>207666</v>
      </c>
      <c r="P1597" s="18">
        <v>12379</v>
      </c>
      <c r="R1597" s="18">
        <v>-71788</v>
      </c>
      <c r="S1597" s="18">
        <v>144232</v>
      </c>
      <c r="T1597" s="18">
        <v>72444</v>
      </c>
      <c r="W1597" s="18">
        <v>-13914</v>
      </c>
      <c r="Y1597" s="18">
        <v>-39279</v>
      </c>
      <c r="AD1597" s="18">
        <v>-5491</v>
      </c>
      <c r="AF1597" s="21">
        <v>30998</v>
      </c>
      <c r="AH1597" s="21">
        <v>-44102</v>
      </c>
      <c r="AJ1597" s="51">
        <v>2.2182243071105385</v>
      </c>
      <c r="AK1597" s="51">
        <v>0.94932615845836299</v>
      </c>
      <c r="AM1597" s="18">
        <v>894770</v>
      </c>
      <c r="AN1597" s="18">
        <v>699919</v>
      </c>
      <c r="AP1597" s="18">
        <v>900291.46214463119</v>
      </c>
      <c r="AQ1597" s="18">
        <v>301390.45073618996</v>
      </c>
      <c r="AS1597" s="18">
        <v>3480.8041744964949</v>
      </c>
      <c r="AT1597" s="18">
        <v>1205162.7170553177</v>
      </c>
      <c r="AU1597" s="18">
        <v>53416.736535641343</v>
      </c>
      <c r="AV1597" s="18">
        <v>46321.79868596165</v>
      </c>
      <c r="AW1597" s="18">
        <v>1212257.6549049972</v>
      </c>
      <c r="AX1597" s="18">
        <v>2149697</v>
      </c>
      <c r="AY1597" s="18">
        <v>2221485</v>
      </c>
      <c r="AZ1597" s="51">
        <v>1.2359536387102434</v>
      </c>
      <c r="BA1597" s="51">
        <v>1.2030544753426897</v>
      </c>
    </row>
    <row r="1598" spans="1:53">
      <c r="A1598" t="s">
        <v>36</v>
      </c>
      <c r="B1598" s="16">
        <v>43782</v>
      </c>
      <c r="C1598" s="17" t="s">
        <v>290</v>
      </c>
      <c r="D1598" s="18">
        <v>2196926</v>
      </c>
      <c r="E1598" s="18">
        <v>2213598</v>
      </c>
      <c r="F1598" s="18">
        <v>2237228</v>
      </c>
      <c r="G1598" s="18">
        <v>-10273</v>
      </c>
      <c r="H1598" s="18">
        <v>2237227</v>
      </c>
      <c r="I1598" s="18">
        <v>954809</v>
      </c>
      <c r="J1598" s="18">
        <v>770550</v>
      </c>
      <c r="K1598" s="18">
        <v>302232</v>
      </c>
      <c r="M1598" s="18">
        <v>27872</v>
      </c>
      <c r="N1598" s="18">
        <v>1014</v>
      </c>
      <c r="O1598" s="18">
        <v>166635</v>
      </c>
      <c r="P1598" s="18">
        <v>14115</v>
      </c>
      <c r="R1598" s="18">
        <v>-13479</v>
      </c>
      <c r="S1598" s="18">
        <v>104319</v>
      </c>
      <c r="T1598" s="18">
        <v>90840</v>
      </c>
      <c r="W1598" s="18">
        <v>-21726</v>
      </c>
      <c r="Y1598" s="18">
        <v>-1373</v>
      </c>
      <c r="AD1598" s="18">
        <v>114</v>
      </c>
      <c r="AF1598" s="21">
        <v>55018</v>
      </c>
      <c r="AH1598" s="21">
        <v>-45512</v>
      </c>
      <c r="AJ1598" s="51">
        <v>2.2244559978961016</v>
      </c>
      <c r="AK1598" s="51">
        <v>0.95216833540745682</v>
      </c>
      <c r="AM1598" s="18">
        <v>954809</v>
      </c>
      <c r="AN1598" s="18">
        <v>770550</v>
      </c>
      <c r="AP1598" s="18">
        <v>963399.86342098785</v>
      </c>
      <c r="AQ1598" s="18">
        <v>332798.0835011095</v>
      </c>
      <c r="AS1598" s="18">
        <v>3210.2461067068798</v>
      </c>
      <c r="AT1598" s="18">
        <v>1299408.1930288041</v>
      </c>
      <c r="AU1598" s="18">
        <v>39568.650506119935</v>
      </c>
      <c r="AV1598" s="18">
        <v>57988.601530336178</v>
      </c>
      <c r="AW1598" s="18">
        <v>1280988.2420045882</v>
      </c>
      <c r="AX1598" s="18">
        <v>2237227</v>
      </c>
      <c r="AY1598" s="18">
        <v>2250706</v>
      </c>
      <c r="AZ1598" s="51">
        <v>1.2804696575337067</v>
      </c>
      <c r="BA1598" s="51">
        <v>1.2547584171758353</v>
      </c>
    </row>
    <row r="1599" spans="1:53">
      <c r="A1599" t="s">
        <v>36</v>
      </c>
      <c r="B1599" s="16">
        <v>43783</v>
      </c>
      <c r="C1599" s="17" t="s">
        <v>290</v>
      </c>
      <c r="D1599" s="18">
        <v>2133611</v>
      </c>
      <c r="E1599" s="18">
        <v>2051834</v>
      </c>
      <c r="F1599" s="18">
        <v>2072898</v>
      </c>
      <c r="G1599" s="18">
        <v>-12086</v>
      </c>
      <c r="H1599" s="18">
        <v>2072906</v>
      </c>
      <c r="I1599" s="18">
        <v>908014</v>
      </c>
      <c r="J1599" s="18">
        <v>678503</v>
      </c>
      <c r="K1599" s="18">
        <v>302267</v>
      </c>
      <c r="M1599" s="18">
        <v>26337</v>
      </c>
      <c r="N1599" s="18">
        <v>980</v>
      </c>
      <c r="O1599" s="18">
        <v>144233</v>
      </c>
      <c r="P1599" s="18">
        <v>12572</v>
      </c>
      <c r="R1599" s="18">
        <v>-14241</v>
      </c>
      <c r="S1599" s="18">
        <v>101828</v>
      </c>
      <c r="T1599" s="18">
        <v>87587</v>
      </c>
      <c r="W1599" s="18">
        <v>-14782</v>
      </c>
      <c r="Y1599" s="18">
        <v>-7543</v>
      </c>
      <c r="AD1599" s="18">
        <v>-7587</v>
      </c>
      <c r="AF1599" s="21">
        <v>54362</v>
      </c>
      <c r="AH1599" s="21">
        <v>-38691</v>
      </c>
      <c r="AJ1599" s="51">
        <v>2.2226166302283317</v>
      </c>
      <c r="AK1599" s="51">
        <v>0.95149717966177827</v>
      </c>
      <c r="AM1599" s="18">
        <v>908014</v>
      </c>
      <c r="AN1599" s="18">
        <v>678503</v>
      </c>
      <c r="AP1599" s="18">
        <v>915426.24891371222</v>
      </c>
      <c r="AQ1599" s="18">
        <v>292836.72056502046</v>
      </c>
      <c r="AS1599" s="18">
        <v>3050.451275709856</v>
      </c>
      <c r="AT1599" s="18">
        <v>1211313.4207544425</v>
      </c>
      <c r="AU1599" s="18">
        <v>38885.427323614982</v>
      </c>
      <c r="AV1599" s="18">
        <v>56519.2577503875</v>
      </c>
      <c r="AW1599" s="18">
        <v>1193679.5903276703</v>
      </c>
      <c r="AX1599" s="18">
        <v>2072906</v>
      </c>
      <c r="AY1599" s="18">
        <v>2087147</v>
      </c>
      <c r="AZ1599" s="51">
        <v>1.2882811828725753</v>
      </c>
      <c r="BA1599" s="51">
        <v>1.2608646628283433</v>
      </c>
    </row>
    <row r="1600" spans="1:53">
      <c r="A1600" t="s">
        <v>36</v>
      </c>
      <c r="B1600" s="16">
        <v>43784</v>
      </c>
      <c r="C1600" s="17" t="s">
        <v>290</v>
      </c>
      <c r="D1600" s="18">
        <v>2106161</v>
      </c>
      <c r="E1600" s="18">
        <v>1992593</v>
      </c>
      <c r="F1600" s="18">
        <v>1965450</v>
      </c>
      <c r="G1600" s="18">
        <v>-58357</v>
      </c>
      <c r="H1600" s="18">
        <v>1965455</v>
      </c>
      <c r="I1600" s="18">
        <v>825076</v>
      </c>
      <c r="J1600" s="18">
        <v>616274</v>
      </c>
      <c r="K1600" s="18">
        <v>295920</v>
      </c>
      <c r="M1600" s="18">
        <v>27489</v>
      </c>
      <c r="N1600" s="18">
        <v>1720</v>
      </c>
      <c r="O1600" s="18">
        <v>187766</v>
      </c>
      <c r="P1600" s="18">
        <v>11210</v>
      </c>
      <c r="R1600" s="18">
        <v>-54803</v>
      </c>
      <c r="S1600" s="18">
        <v>123987</v>
      </c>
      <c r="T1600" s="18">
        <v>69184</v>
      </c>
      <c r="W1600" s="18">
        <v>-24784</v>
      </c>
      <c r="Y1600" s="18">
        <v>-20163</v>
      </c>
      <c r="AD1600" s="18">
        <v>-9539</v>
      </c>
      <c r="AF1600" s="21">
        <v>37189</v>
      </c>
      <c r="AH1600" s="21">
        <v>-37506</v>
      </c>
      <c r="AJ1600" s="51">
        <v>2.2227557730970688</v>
      </c>
      <c r="AK1600" s="51">
        <v>0.95217285934197882</v>
      </c>
      <c r="AM1600" s="18">
        <v>825076</v>
      </c>
      <c r="AN1600" s="18">
        <v>616274</v>
      </c>
      <c r="AP1600" s="18">
        <v>831863.28811488498</v>
      </c>
      <c r="AQ1600" s="18">
        <v>266168.03654059139</v>
      </c>
      <c r="AS1600" s="18">
        <v>3286.9920287175778</v>
      </c>
      <c r="AT1600" s="18">
        <v>1101318.3166841941</v>
      </c>
      <c r="AU1600" s="18">
        <v>45593.241860084061</v>
      </c>
      <c r="AV1600" s="18">
        <v>45723.600117965783</v>
      </c>
      <c r="AW1600" s="18">
        <v>1101187.9584263123</v>
      </c>
      <c r="AX1600" s="18">
        <v>1965455</v>
      </c>
      <c r="AY1600" s="18">
        <v>2020258</v>
      </c>
      <c r="AZ1600" s="51">
        <v>1.2353314562420956</v>
      </c>
      <c r="BA1600" s="51">
        <v>1.2016786949517422</v>
      </c>
    </row>
    <row r="1601" spans="1:53">
      <c r="A1601" t="s">
        <v>36</v>
      </c>
      <c r="B1601" s="16">
        <v>43785</v>
      </c>
      <c r="C1601" s="17" t="s">
        <v>290</v>
      </c>
      <c r="D1601" s="18">
        <v>1932825</v>
      </c>
      <c r="E1601" s="18">
        <v>1872216</v>
      </c>
      <c r="F1601" s="18">
        <v>1836407</v>
      </c>
      <c r="G1601" s="18">
        <v>-64211</v>
      </c>
      <c r="H1601" s="18">
        <v>1836415</v>
      </c>
      <c r="I1601" s="18">
        <v>717857</v>
      </c>
      <c r="J1601" s="18">
        <v>499091</v>
      </c>
      <c r="K1601" s="18">
        <v>267441</v>
      </c>
      <c r="M1601" s="18">
        <v>26650</v>
      </c>
      <c r="N1601" s="18">
        <v>1366</v>
      </c>
      <c r="O1601" s="18">
        <v>312420</v>
      </c>
      <c r="P1601" s="18">
        <v>11590</v>
      </c>
      <c r="R1601" s="18">
        <v>-55611</v>
      </c>
      <c r="S1601" s="18">
        <v>127230</v>
      </c>
      <c r="T1601" s="18">
        <v>71619</v>
      </c>
      <c r="W1601" s="18">
        <v>-31009</v>
      </c>
      <c r="Y1601" s="18">
        <v>-25101</v>
      </c>
      <c r="AD1601" s="18">
        <v>-10932</v>
      </c>
      <c r="AF1601" s="21">
        <v>43424</v>
      </c>
      <c r="AH1601" s="21">
        <v>-31993</v>
      </c>
      <c r="AJ1601" s="51">
        <v>2.223575783163831</v>
      </c>
      <c r="AK1601" s="51">
        <v>0.95457783106749872</v>
      </c>
      <c r="AM1601" s="18">
        <v>717857</v>
      </c>
      <c r="AN1601" s="18">
        <v>499091</v>
      </c>
      <c r="AP1601" s="18">
        <v>724029.28440032224</v>
      </c>
      <c r="AQ1601" s="18">
        <v>216101.28016860457</v>
      </c>
      <c r="AS1601" s="18">
        <v>3885.0670973442188</v>
      </c>
      <c r="AT1601" s="18">
        <v>944015.63166627102</v>
      </c>
      <c r="AU1601" s="18">
        <v>43213.404221187389</v>
      </c>
      <c r="AV1601" s="18">
        <v>44520.251827047949</v>
      </c>
      <c r="AW1601" s="18">
        <v>942708.78406041022</v>
      </c>
      <c r="AX1601" s="18">
        <v>1836415</v>
      </c>
      <c r="AY1601" s="18">
        <v>1892026</v>
      </c>
      <c r="AZ1601" s="51">
        <v>1.1332927153634087</v>
      </c>
      <c r="BA1601" s="51">
        <v>1.0984598729167894</v>
      </c>
    </row>
    <row r="1602" spans="1:53">
      <c r="A1602" t="s">
        <v>36</v>
      </c>
      <c r="B1602" s="16">
        <v>43786</v>
      </c>
      <c r="C1602" s="17" t="s">
        <v>290</v>
      </c>
      <c r="D1602" s="18">
        <v>1860327</v>
      </c>
      <c r="E1602" s="18">
        <v>1814253</v>
      </c>
      <c r="F1602" s="18">
        <v>1776293</v>
      </c>
      <c r="G1602" s="18">
        <v>-60430</v>
      </c>
      <c r="H1602" s="18">
        <v>1776298</v>
      </c>
      <c r="I1602" s="18">
        <v>803984</v>
      </c>
      <c r="J1602" s="18">
        <v>530009</v>
      </c>
      <c r="K1602" s="18">
        <v>267486</v>
      </c>
      <c r="M1602" s="18">
        <v>25677</v>
      </c>
      <c r="N1602" s="18">
        <v>741</v>
      </c>
      <c r="O1602" s="18">
        <v>136693</v>
      </c>
      <c r="P1602" s="18">
        <v>11708</v>
      </c>
      <c r="R1602" s="18">
        <v>-55512</v>
      </c>
      <c r="S1602" s="18">
        <v>126324</v>
      </c>
      <c r="T1602" s="18">
        <v>70812</v>
      </c>
      <c r="W1602" s="18">
        <v>-23012</v>
      </c>
      <c r="Y1602" s="18">
        <v>-22988</v>
      </c>
      <c r="AD1602" s="18">
        <v>-8299</v>
      </c>
      <c r="AF1602" s="21">
        <v>40342</v>
      </c>
      <c r="AH1602" s="21">
        <v>-41555</v>
      </c>
      <c r="AJ1602" s="51">
        <v>2.219819623215352</v>
      </c>
      <c r="AK1602" s="51">
        <v>0.95323753519410515</v>
      </c>
      <c r="AM1602" s="18">
        <v>803984</v>
      </c>
      <c r="AN1602" s="18">
        <v>530009</v>
      </c>
      <c r="AP1602" s="18">
        <v>809527.02050746686</v>
      </c>
      <c r="AQ1602" s="18">
        <v>229166.23853121739</v>
      </c>
      <c r="AS1602" s="18">
        <v>2773.9727903033327</v>
      </c>
      <c r="AT1602" s="18">
        <v>1041467.2318289875</v>
      </c>
      <c r="AU1602" s="18">
        <v>45249.100454613901</v>
      </c>
      <c r="AV1602" s="18">
        <v>48536.879340083244</v>
      </c>
      <c r="AW1602" s="18">
        <v>1038179.4529435183</v>
      </c>
      <c r="AX1602" s="18">
        <v>1776298</v>
      </c>
      <c r="AY1602" s="18">
        <v>1831810</v>
      </c>
      <c r="AZ1602" s="51">
        <v>1.2925981387328154</v>
      </c>
      <c r="BA1602" s="51">
        <v>1.249469751529001</v>
      </c>
    </row>
    <row r="1603" spans="1:53">
      <c r="A1603" t="s">
        <v>36</v>
      </c>
      <c r="B1603" s="16">
        <v>43787</v>
      </c>
      <c r="C1603" s="17" t="s">
        <v>290</v>
      </c>
      <c r="D1603" s="18">
        <v>1979562</v>
      </c>
      <c r="E1603" s="18">
        <v>1902388</v>
      </c>
      <c r="F1603" s="18">
        <v>1880385</v>
      </c>
      <c r="G1603" s="18">
        <v>-47619</v>
      </c>
      <c r="H1603" s="18">
        <v>1880393</v>
      </c>
      <c r="I1603" s="18">
        <v>854906</v>
      </c>
      <c r="J1603" s="18">
        <v>602905</v>
      </c>
      <c r="K1603" s="18">
        <v>267036</v>
      </c>
      <c r="M1603" s="18">
        <v>28358</v>
      </c>
      <c r="N1603" s="18">
        <v>800</v>
      </c>
      <c r="O1603" s="18">
        <v>113463</v>
      </c>
      <c r="P1603" s="18">
        <v>12925</v>
      </c>
      <c r="R1603" s="18">
        <v>-47884</v>
      </c>
      <c r="S1603" s="18">
        <v>119558</v>
      </c>
      <c r="T1603" s="18">
        <v>71674</v>
      </c>
      <c r="W1603" s="18">
        <v>-27307</v>
      </c>
      <c r="Y1603" s="18">
        <v>-17935</v>
      </c>
      <c r="AD1603" s="18">
        <v>-4035</v>
      </c>
      <c r="AF1603" s="21">
        <v>43407</v>
      </c>
      <c r="AH1603" s="21">
        <v>-42014</v>
      </c>
      <c r="AJ1603" s="51">
        <v>2.2186798346025194</v>
      </c>
      <c r="AK1603" s="51">
        <v>0.95445607020384626</v>
      </c>
      <c r="AM1603" s="18">
        <v>854906</v>
      </c>
      <c r="AN1603" s="18">
        <v>602905</v>
      </c>
      <c r="AP1603" s="18">
        <v>860358.11281794694</v>
      </c>
      <c r="AQ1603" s="18">
        <v>261018.37822674657</v>
      </c>
      <c r="AS1603" s="18">
        <v>2650.2774548602506</v>
      </c>
      <c r="AT1603" s="18">
        <v>1124026.7684995539</v>
      </c>
      <c r="AU1603" s="18">
        <v>43473.293862701154</v>
      </c>
      <c r="AV1603" s="18">
        <v>48796.382861461549</v>
      </c>
      <c r="AW1603" s="18">
        <v>1118703.6795007929</v>
      </c>
      <c r="AX1603" s="18">
        <v>1880393</v>
      </c>
      <c r="AY1603" s="18">
        <v>1928277</v>
      </c>
      <c r="AZ1603" s="51">
        <v>1.3178372257126496</v>
      </c>
      <c r="BA1603" s="51">
        <v>1.2790260454805185</v>
      </c>
    </row>
    <row r="1604" spans="1:53">
      <c r="A1604" t="s">
        <v>36</v>
      </c>
      <c r="B1604" s="16">
        <v>43788</v>
      </c>
      <c r="C1604" s="17" t="s">
        <v>290</v>
      </c>
      <c r="D1604" s="18">
        <v>1958066</v>
      </c>
      <c r="E1604" s="18">
        <v>1874775</v>
      </c>
      <c r="F1604" s="18">
        <v>1843724</v>
      </c>
      <c r="G1604" s="18">
        <v>-52840</v>
      </c>
      <c r="H1604" s="18">
        <v>1843737</v>
      </c>
      <c r="I1604" s="18">
        <v>850839</v>
      </c>
      <c r="J1604" s="18">
        <v>575160</v>
      </c>
      <c r="K1604" s="18">
        <v>267113</v>
      </c>
      <c r="M1604" s="18">
        <v>25590</v>
      </c>
      <c r="N1604" s="18">
        <v>1003</v>
      </c>
      <c r="O1604" s="18">
        <v>111164</v>
      </c>
      <c r="P1604" s="18">
        <v>12868</v>
      </c>
      <c r="R1604" s="18">
        <v>-53245</v>
      </c>
      <c r="S1604" s="18">
        <v>135013</v>
      </c>
      <c r="T1604" s="18">
        <v>81768</v>
      </c>
      <c r="W1604" s="18">
        <v>-25003</v>
      </c>
      <c r="Y1604" s="18">
        <v>-28859</v>
      </c>
      <c r="AD1604" s="18">
        <v>-2434</v>
      </c>
      <c r="AF1604" s="21">
        <v>49381</v>
      </c>
      <c r="AH1604" s="21">
        <v>-46330</v>
      </c>
      <c r="AJ1604" s="51">
        <v>2.2199007838635851</v>
      </c>
      <c r="AK1604" s="51">
        <v>0.95398231309526882</v>
      </c>
      <c r="AM1604" s="18">
        <v>850839</v>
      </c>
      <c r="AN1604" s="18">
        <v>575160</v>
      </c>
      <c r="AP1604" s="18">
        <v>856736.38225259213</v>
      </c>
      <c r="AQ1604" s="18">
        <v>248883.01258261059</v>
      </c>
      <c r="AS1604" s="18">
        <v>2619.8976848006091</v>
      </c>
      <c r="AT1604" s="18">
        <v>1108239.2925200034</v>
      </c>
      <c r="AU1604" s="18">
        <v>48567.993325766009</v>
      </c>
      <c r="AV1604" s="18">
        <v>55150.252764572142</v>
      </c>
      <c r="AW1604" s="18">
        <v>1101657.0330811967</v>
      </c>
      <c r="AX1604" s="18">
        <v>1843737</v>
      </c>
      <c r="AY1604" s="18">
        <v>1896982</v>
      </c>
      <c r="AZ1604" s="51">
        <v>1.3251599924910384</v>
      </c>
      <c r="BA1604" s="51">
        <v>1.2803153262769325</v>
      </c>
    </row>
    <row r="1605" spans="1:53">
      <c r="A1605" t="s">
        <v>36</v>
      </c>
      <c r="B1605" s="16">
        <v>43789</v>
      </c>
      <c r="C1605" s="17" t="s">
        <v>290</v>
      </c>
      <c r="D1605" s="18">
        <v>1915045</v>
      </c>
      <c r="E1605" s="18">
        <v>1847668</v>
      </c>
      <c r="F1605" s="18">
        <v>1822501</v>
      </c>
      <c r="G1605" s="18">
        <v>-48694</v>
      </c>
      <c r="H1605" s="18">
        <v>1822505</v>
      </c>
      <c r="I1605" s="18">
        <v>770837</v>
      </c>
      <c r="J1605" s="18">
        <v>504550</v>
      </c>
      <c r="K1605" s="18">
        <v>267692</v>
      </c>
      <c r="M1605" s="18">
        <v>26752</v>
      </c>
      <c r="N1605" s="18">
        <v>997</v>
      </c>
      <c r="O1605" s="18">
        <v>240207</v>
      </c>
      <c r="P1605" s="18">
        <v>11470</v>
      </c>
      <c r="R1605" s="18">
        <v>-49368</v>
      </c>
      <c r="S1605" s="18">
        <v>129236</v>
      </c>
      <c r="T1605" s="18">
        <v>79868</v>
      </c>
      <c r="W1605" s="18">
        <v>-29680</v>
      </c>
      <c r="Y1605" s="18">
        <v>-22017</v>
      </c>
      <c r="AD1605" s="18">
        <v>-6901</v>
      </c>
      <c r="AF1605" s="21">
        <v>51937</v>
      </c>
      <c r="AH1605" s="21">
        <v>-42707</v>
      </c>
      <c r="AJ1605" s="51">
        <v>2.2239250626875586</v>
      </c>
      <c r="AK1605" s="51">
        <v>0.95652224998148783</v>
      </c>
      <c r="AM1605" s="18">
        <v>770837</v>
      </c>
      <c r="AN1605" s="18">
        <v>504550</v>
      </c>
      <c r="AP1605" s="18">
        <v>777586.94176179555</v>
      </c>
      <c r="AQ1605" s="18">
        <v>218909.97143641973</v>
      </c>
      <c r="AS1605" s="18">
        <v>3431.3210230161967</v>
      </c>
      <c r="AT1605" s="18">
        <v>999928.23422123154</v>
      </c>
      <c r="AU1605" s="18">
        <v>42280.604371900758</v>
      </c>
      <c r="AV1605" s="18">
        <v>50502.312927090861</v>
      </c>
      <c r="AW1605" s="18">
        <v>991706.5256660413</v>
      </c>
      <c r="AX1605" s="18">
        <v>1822505</v>
      </c>
      <c r="AY1605" s="18">
        <v>1871873</v>
      </c>
      <c r="AZ1605" s="51">
        <v>1.2095779071820441</v>
      </c>
      <c r="BA1605" s="51">
        <v>1.1679937905049476</v>
      </c>
    </row>
    <row r="1606" spans="1:53">
      <c r="A1606" t="s">
        <v>36</v>
      </c>
      <c r="B1606" s="16">
        <v>43790</v>
      </c>
      <c r="C1606" s="17" t="s">
        <v>290</v>
      </c>
      <c r="D1606" s="18">
        <v>1888610</v>
      </c>
      <c r="E1606" s="18">
        <v>1843511</v>
      </c>
      <c r="F1606" s="18">
        <v>1819153</v>
      </c>
      <c r="G1606" s="18">
        <v>-57029</v>
      </c>
      <c r="H1606" s="18">
        <v>1819162</v>
      </c>
      <c r="I1606" s="18">
        <v>740725</v>
      </c>
      <c r="J1606" s="18">
        <v>437138</v>
      </c>
      <c r="K1606" s="18">
        <v>273134</v>
      </c>
      <c r="M1606" s="18">
        <v>25560</v>
      </c>
      <c r="N1606" s="18">
        <v>500</v>
      </c>
      <c r="O1606" s="18">
        <v>331288</v>
      </c>
      <c r="P1606" s="18">
        <v>10817</v>
      </c>
      <c r="R1606" s="18">
        <v>-55906</v>
      </c>
      <c r="S1606" s="18">
        <v>138038</v>
      </c>
      <c r="T1606" s="18">
        <v>82132</v>
      </c>
      <c r="W1606" s="18">
        <v>-25812</v>
      </c>
      <c r="Y1606" s="18">
        <v>-31975</v>
      </c>
      <c r="AD1606" s="18">
        <v>-8386</v>
      </c>
      <c r="AF1606" s="21">
        <v>57310</v>
      </c>
      <c r="AH1606" s="21">
        <v>-47043</v>
      </c>
      <c r="AJ1606" s="51">
        <v>2.2233328108120554</v>
      </c>
      <c r="AK1606" s="51">
        <v>0.95275194670243712</v>
      </c>
      <c r="AM1606" s="18">
        <v>740725</v>
      </c>
      <c r="AN1606" s="18">
        <v>437138</v>
      </c>
      <c r="AP1606" s="18">
        <v>747012.27254073694</v>
      </c>
      <c r="AQ1606" s="18">
        <v>188914.22579746621</v>
      </c>
      <c r="AS1606" s="18">
        <v>4021.9892979928713</v>
      </c>
      <c r="AT1606" s="18">
        <v>939948.48763619608</v>
      </c>
      <c r="AU1606" s="18">
        <v>46020.014722424858</v>
      </c>
      <c r="AV1606" s="18">
        <v>49776.604538809552</v>
      </c>
      <c r="AW1606" s="18">
        <v>936191.89781981148</v>
      </c>
      <c r="AX1606" s="18">
        <v>1819162</v>
      </c>
      <c r="AY1606" s="18">
        <v>1875068</v>
      </c>
      <c r="AZ1606" s="51">
        <v>1.139111983876373</v>
      </c>
      <c r="BA1606" s="51">
        <v>1.1007320170636545</v>
      </c>
    </row>
    <row r="1607" spans="1:53">
      <c r="A1607" t="s">
        <v>36</v>
      </c>
      <c r="B1607" s="16">
        <v>43791</v>
      </c>
      <c r="C1607" s="17" t="s">
        <v>290</v>
      </c>
      <c r="D1607" s="18">
        <v>1905898</v>
      </c>
      <c r="E1607" s="18">
        <v>1863559</v>
      </c>
      <c r="F1607" s="18">
        <v>1789680</v>
      </c>
      <c r="G1607" s="18">
        <v>-100043</v>
      </c>
      <c r="H1607" s="18">
        <v>1789690</v>
      </c>
      <c r="I1607" s="18">
        <v>818517</v>
      </c>
      <c r="J1607" s="18">
        <v>518325</v>
      </c>
      <c r="K1607" s="18">
        <v>280866</v>
      </c>
      <c r="M1607" s="18">
        <v>27663</v>
      </c>
      <c r="N1607" s="18">
        <v>1003</v>
      </c>
      <c r="O1607" s="18">
        <v>132153</v>
      </c>
      <c r="P1607" s="18">
        <v>11163</v>
      </c>
      <c r="R1607" s="18">
        <v>-95610</v>
      </c>
      <c r="S1607" s="18">
        <v>161702</v>
      </c>
      <c r="T1607" s="18">
        <v>66092</v>
      </c>
      <c r="W1607" s="18">
        <v>-14512</v>
      </c>
      <c r="Y1607" s="18">
        <v>-44343</v>
      </c>
      <c r="AD1607" s="18">
        <v>-8317</v>
      </c>
      <c r="AF1607" s="21">
        <v>32265</v>
      </c>
      <c r="AH1607" s="21">
        <v>-60703</v>
      </c>
      <c r="AJ1607" s="51">
        <v>2.2197491510968455</v>
      </c>
      <c r="AK1607" s="51">
        <v>0.95266011041775411</v>
      </c>
      <c r="AM1607" s="18">
        <v>818517</v>
      </c>
      <c r="AN1607" s="18">
        <v>518325</v>
      </c>
      <c r="AP1607" s="18">
        <v>824134.05299250514</v>
      </c>
      <c r="AQ1607" s="18">
        <v>223978.53223334742</v>
      </c>
      <c r="AS1607" s="18">
        <v>2840.0945730735202</v>
      </c>
      <c r="AT1607" s="18">
        <v>1050952.679798926</v>
      </c>
      <c r="AU1607" s="18">
        <v>54956.05566822509</v>
      </c>
      <c r="AV1607" s="18">
        <v>44182.66481190022</v>
      </c>
      <c r="AW1607" s="18">
        <v>1061726.0706552512</v>
      </c>
      <c r="AX1607" s="18">
        <v>1789690</v>
      </c>
      <c r="AY1607" s="18">
        <v>1885300</v>
      </c>
      <c r="AZ1607" s="51">
        <v>1.2946104056782506</v>
      </c>
      <c r="BA1607" s="51">
        <v>1.2415544103792391</v>
      </c>
    </row>
    <row r="1608" spans="1:53">
      <c r="A1608" t="s">
        <v>36</v>
      </c>
      <c r="B1608" s="16">
        <v>43792</v>
      </c>
      <c r="C1608" s="17" t="s">
        <v>290</v>
      </c>
      <c r="D1608" s="18">
        <v>1817665</v>
      </c>
      <c r="E1608" s="18">
        <v>1792691</v>
      </c>
      <c r="F1608" s="18">
        <v>1743318</v>
      </c>
      <c r="G1608" s="18">
        <v>-74540</v>
      </c>
      <c r="H1608" s="18">
        <v>1743327</v>
      </c>
      <c r="I1608" s="18">
        <v>766555</v>
      </c>
      <c r="J1608" s="18">
        <v>423929</v>
      </c>
      <c r="K1608" s="18">
        <v>287543</v>
      </c>
      <c r="M1608" s="18">
        <v>26504</v>
      </c>
      <c r="N1608" s="18">
        <v>1074</v>
      </c>
      <c r="O1608" s="18">
        <v>226019</v>
      </c>
      <c r="P1608" s="18">
        <v>11703</v>
      </c>
      <c r="R1608" s="18">
        <v>-65592</v>
      </c>
      <c r="S1608" s="18">
        <v>134605</v>
      </c>
      <c r="T1608" s="18">
        <v>69013</v>
      </c>
      <c r="W1608" s="18">
        <v>-12804</v>
      </c>
      <c r="Y1608" s="18">
        <v>-26563</v>
      </c>
      <c r="AD1608" s="18">
        <v>-7161</v>
      </c>
      <c r="AF1608" s="21">
        <v>37729</v>
      </c>
      <c r="AH1608" s="21">
        <v>-56793</v>
      </c>
      <c r="AJ1608" s="51">
        <v>2.2188557632232611</v>
      </c>
      <c r="AK1608" s="51">
        <v>0.95491543222117603</v>
      </c>
      <c r="AM1608" s="18">
        <v>766555</v>
      </c>
      <c r="AN1608" s="18">
        <v>423929</v>
      </c>
      <c r="AP1608" s="18">
        <v>771504.83057289117</v>
      </c>
      <c r="AQ1608" s="18">
        <v>183621.82338275574</v>
      </c>
      <c r="AS1608" s="18">
        <v>3467.2260980763622</v>
      </c>
      <c r="AT1608" s="18">
        <v>958593.88005372323</v>
      </c>
      <c r="AU1608" s="18">
        <v>45434.353877016612</v>
      </c>
      <c r="AV1608" s="18">
        <v>44340.337478701222</v>
      </c>
      <c r="AW1608" s="18">
        <v>959687.89645203832</v>
      </c>
      <c r="AX1608" s="18">
        <v>1743327</v>
      </c>
      <c r="AY1608" s="18">
        <v>1808919</v>
      </c>
      <c r="AZ1608" s="51">
        <v>1.2122425912316159</v>
      </c>
      <c r="BA1608" s="51">
        <v>1.1696196072218228</v>
      </c>
    </row>
    <row r="1609" spans="1:53">
      <c r="A1609" t="s">
        <v>36</v>
      </c>
      <c r="B1609" s="16">
        <v>43793</v>
      </c>
      <c r="C1609" s="17" t="s">
        <v>290</v>
      </c>
      <c r="D1609" s="18">
        <v>1784421</v>
      </c>
      <c r="E1609" s="18">
        <v>1747231</v>
      </c>
      <c r="F1609" s="18">
        <v>1674817</v>
      </c>
      <c r="G1609" s="18">
        <v>-97329</v>
      </c>
      <c r="H1609" s="18">
        <v>1674836</v>
      </c>
      <c r="I1609" s="18">
        <v>754209</v>
      </c>
      <c r="J1609" s="18">
        <v>411635</v>
      </c>
      <c r="K1609" s="18">
        <v>287541</v>
      </c>
      <c r="M1609" s="18">
        <v>25538</v>
      </c>
      <c r="N1609" s="18">
        <v>1309</v>
      </c>
      <c r="O1609" s="18">
        <v>182323</v>
      </c>
      <c r="P1609" s="18">
        <v>12281</v>
      </c>
      <c r="R1609" s="18">
        <v>-89637</v>
      </c>
      <c r="S1609" s="18">
        <v>148087</v>
      </c>
      <c r="T1609" s="18">
        <v>58450</v>
      </c>
      <c r="W1609" s="18">
        <v>-21989</v>
      </c>
      <c r="Y1609" s="18">
        <v>-24209</v>
      </c>
      <c r="AD1609" s="18">
        <v>-10870</v>
      </c>
      <c r="AF1609" s="21">
        <v>28722</v>
      </c>
      <c r="AH1609" s="21">
        <v>-61291</v>
      </c>
      <c r="AJ1609" s="51">
        <v>2.2130275092425808</v>
      </c>
      <c r="AK1609" s="51">
        <v>0.9550940542416253</v>
      </c>
      <c r="AM1609" s="18">
        <v>754209</v>
      </c>
      <c r="AN1609" s="18">
        <v>411635</v>
      </c>
      <c r="AP1609" s="18">
        <v>757085.24131974578</v>
      </c>
      <c r="AQ1609" s="18">
        <v>178330.11630927396</v>
      </c>
      <c r="AS1609" s="18">
        <v>3192.2089021875718</v>
      </c>
      <c r="AT1609" s="18">
        <v>938607.5665312073</v>
      </c>
      <c r="AU1609" s="18">
        <v>50187.667864623283</v>
      </c>
      <c r="AV1609" s="18">
        <v>40151.933199063307</v>
      </c>
      <c r="AW1609" s="18">
        <v>948643.30119676725</v>
      </c>
      <c r="AX1609" s="18">
        <v>1674836</v>
      </c>
      <c r="AY1609" s="18">
        <v>1764473</v>
      </c>
      <c r="AZ1609" s="51">
        <v>1.2355078427535771</v>
      </c>
      <c r="BA1609" s="51">
        <v>1.1852819480289112</v>
      </c>
    </row>
    <row r="1610" spans="1:53">
      <c r="A1610" t="s">
        <v>36</v>
      </c>
      <c r="B1610" s="16">
        <v>43794</v>
      </c>
      <c r="C1610" s="17" t="s">
        <v>290</v>
      </c>
      <c r="D1610" s="18">
        <v>1934907</v>
      </c>
      <c r="E1610" s="18">
        <v>1835512</v>
      </c>
      <c r="F1610" s="18">
        <v>1785043</v>
      </c>
      <c r="G1610" s="18">
        <v>-78883</v>
      </c>
      <c r="H1610" s="18">
        <v>1782552</v>
      </c>
      <c r="I1610" s="18">
        <v>732523</v>
      </c>
      <c r="J1610" s="18">
        <v>468182</v>
      </c>
      <c r="K1610" s="18">
        <v>287237</v>
      </c>
      <c r="M1610" s="18">
        <v>29537</v>
      </c>
      <c r="N1610" s="18">
        <v>1329</v>
      </c>
      <c r="O1610" s="18">
        <v>251546</v>
      </c>
      <c r="P1610" s="18">
        <v>12198</v>
      </c>
      <c r="R1610" s="18">
        <v>-71644</v>
      </c>
      <c r="S1610" s="18">
        <v>129419</v>
      </c>
      <c r="T1610" s="18">
        <v>57775</v>
      </c>
      <c r="W1610" s="18">
        <v>-17166</v>
      </c>
      <c r="Y1610" s="18">
        <v>-10800</v>
      </c>
      <c r="AD1610" s="18">
        <v>-6725</v>
      </c>
      <c r="AF1610" s="21">
        <v>27953</v>
      </c>
      <c r="AH1610" s="21">
        <v>-64906</v>
      </c>
      <c r="AJ1610" s="51">
        <v>2.2190376126300362</v>
      </c>
      <c r="AK1610" s="51">
        <v>0.95553047908002031</v>
      </c>
      <c r="AM1610" s="18">
        <v>732523</v>
      </c>
      <c r="AN1610" s="18">
        <v>468182</v>
      </c>
      <c r="AP1610" s="18">
        <v>737313.50033864868</v>
      </c>
      <c r="AQ1610" s="18">
        <v>202920.30860494869</v>
      </c>
      <c r="AS1610" s="18">
        <v>3649.1284207043168</v>
      </c>
      <c r="AT1610" s="18">
        <v>943882.93736430164</v>
      </c>
      <c r="AU1610" s="18">
        <v>41535.784292511562</v>
      </c>
      <c r="AV1610" s="18">
        <v>37412.918290342837</v>
      </c>
      <c r="AW1610" s="18">
        <v>948005.8033664705</v>
      </c>
      <c r="AX1610" s="18">
        <v>1782552</v>
      </c>
      <c r="AY1610" s="18">
        <v>1854196</v>
      </c>
      <c r="AZ1610" s="51">
        <v>1.167373070391263</v>
      </c>
      <c r="BA1610" s="51">
        <v>1.1271691634637266</v>
      </c>
    </row>
    <row r="1611" spans="1:53">
      <c r="A1611" t="s">
        <v>36</v>
      </c>
      <c r="B1611" s="16">
        <v>43795</v>
      </c>
      <c r="C1611" s="17" t="s">
        <v>290</v>
      </c>
      <c r="D1611" s="18">
        <v>1917831</v>
      </c>
      <c r="E1611" s="18">
        <v>1826132</v>
      </c>
      <c r="F1611" s="18">
        <v>1739204</v>
      </c>
      <c r="G1611" s="18">
        <v>-121042</v>
      </c>
      <c r="H1611" s="18">
        <v>1739214</v>
      </c>
      <c r="I1611" s="18">
        <v>715629</v>
      </c>
      <c r="J1611" s="18">
        <v>461310</v>
      </c>
      <c r="K1611" s="18">
        <v>286717</v>
      </c>
      <c r="M1611" s="18">
        <v>27712</v>
      </c>
      <c r="N1611" s="18">
        <v>294</v>
      </c>
      <c r="O1611" s="18">
        <v>235265</v>
      </c>
      <c r="P1611" s="18">
        <v>12287</v>
      </c>
      <c r="R1611" s="18">
        <v>-115387</v>
      </c>
      <c r="S1611" s="18">
        <v>168683</v>
      </c>
      <c r="T1611" s="18">
        <v>53296</v>
      </c>
      <c r="W1611" s="18">
        <v>-23218</v>
      </c>
      <c r="Y1611" s="18">
        <v>-48255</v>
      </c>
      <c r="AD1611" s="18">
        <v>-4946</v>
      </c>
      <c r="AF1611" s="21">
        <v>23643</v>
      </c>
      <c r="AH1611" s="21">
        <v>-62611</v>
      </c>
      <c r="AJ1611" s="51">
        <v>2.2183065114737053</v>
      </c>
      <c r="AK1611" s="51">
        <v>0.95573521739797296</v>
      </c>
      <c r="AM1611" s="18">
        <v>715629</v>
      </c>
      <c r="AN1611" s="18">
        <v>461310</v>
      </c>
      <c r="AP1611" s="18">
        <v>720071.69965772645</v>
      </c>
      <c r="AQ1611" s="18">
        <v>199984.67451890069</v>
      </c>
      <c r="AS1611" s="18">
        <v>3526.3801012147874</v>
      </c>
      <c r="AT1611" s="18">
        <v>923582.75427784189</v>
      </c>
      <c r="AU1611" s="18">
        <v>53824.186869074067</v>
      </c>
      <c r="AV1611" s="18">
        <v>34272.697953193565</v>
      </c>
      <c r="AW1611" s="18">
        <v>943134.24319372233</v>
      </c>
      <c r="AX1611" s="18">
        <v>1739214</v>
      </c>
      <c r="AY1611" s="18">
        <v>1854601</v>
      </c>
      <c r="AZ1611" s="51">
        <v>1.170729428199184</v>
      </c>
      <c r="BA1611" s="51">
        <v>1.1211320468552233</v>
      </c>
    </row>
    <row r="1612" spans="1:53">
      <c r="A1612" t="s">
        <v>36</v>
      </c>
      <c r="B1612" s="16">
        <v>43796</v>
      </c>
      <c r="C1612" s="17" t="s">
        <v>290</v>
      </c>
      <c r="D1612" s="18">
        <v>1895314</v>
      </c>
      <c r="E1612" s="18">
        <v>1823366</v>
      </c>
      <c r="F1612" s="18">
        <v>1757337</v>
      </c>
      <c r="G1612" s="18">
        <v>-102134</v>
      </c>
      <c r="H1612" s="18">
        <v>1757340</v>
      </c>
      <c r="I1612" s="18">
        <v>678426</v>
      </c>
      <c r="J1612" s="18">
        <v>433368</v>
      </c>
      <c r="K1612" s="18">
        <v>286575</v>
      </c>
      <c r="M1612" s="18">
        <v>27209</v>
      </c>
      <c r="N1612" s="18">
        <v>723</v>
      </c>
      <c r="O1612" s="18">
        <v>318854</v>
      </c>
      <c r="P1612" s="18">
        <v>12185</v>
      </c>
      <c r="R1612" s="18">
        <v>-95531</v>
      </c>
      <c r="S1612" s="18">
        <v>157822</v>
      </c>
      <c r="T1612" s="18">
        <v>62291</v>
      </c>
      <c r="W1612" s="18">
        <v>-12627</v>
      </c>
      <c r="Y1612" s="18">
        <v>-46301</v>
      </c>
      <c r="AD1612" s="18">
        <v>-7270</v>
      </c>
      <c r="AF1612" s="21">
        <v>33602</v>
      </c>
      <c r="AH1612" s="21">
        <v>-62935</v>
      </c>
      <c r="AJ1612" s="51">
        <v>2.2120090402577519</v>
      </c>
      <c r="AK1612" s="51">
        <v>0.95349823138838241</v>
      </c>
      <c r="AM1612" s="18">
        <v>678426</v>
      </c>
      <c r="AN1612" s="18">
        <v>433368</v>
      </c>
      <c r="AP1612" s="18">
        <v>680699.82361853961</v>
      </c>
      <c r="AQ1612" s="18">
        <v>187431.67599873012</v>
      </c>
      <c r="AS1612" s="18">
        <v>4048.6249056401248</v>
      </c>
      <c r="AT1612" s="18">
        <v>872180.12452290987</v>
      </c>
      <c r="AU1612" s="18">
        <v>47511.420292842711</v>
      </c>
      <c r="AV1612" s="18">
        <v>37867.143369313198</v>
      </c>
      <c r="AW1612" s="18">
        <v>881824.40144643956</v>
      </c>
      <c r="AX1612" s="18">
        <v>1757340</v>
      </c>
      <c r="AY1612" s="18">
        <v>1852871</v>
      </c>
      <c r="AZ1612" s="51">
        <v>1.0941683146833836</v>
      </c>
      <c r="BA1612" s="51">
        <v>1.0492299312347428</v>
      </c>
    </row>
    <row r="1613" spans="1:53">
      <c r="A1613" t="s">
        <v>36</v>
      </c>
      <c r="B1613" s="16">
        <v>43797</v>
      </c>
      <c r="C1613" s="17" t="s">
        <v>290</v>
      </c>
      <c r="D1613" s="18">
        <v>1733416</v>
      </c>
      <c r="E1613" s="18">
        <v>1692271</v>
      </c>
      <c r="F1613" s="18">
        <v>1592373</v>
      </c>
      <c r="G1613" s="18">
        <v>-124119</v>
      </c>
      <c r="H1613" s="18">
        <v>1592385</v>
      </c>
      <c r="I1613" s="18">
        <v>697981</v>
      </c>
      <c r="J1613" s="18">
        <v>466268</v>
      </c>
      <c r="K1613" s="18">
        <v>287423</v>
      </c>
      <c r="M1613" s="18">
        <v>26667</v>
      </c>
      <c r="N1613" s="18">
        <v>618</v>
      </c>
      <c r="O1613" s="18">
        <v>101001</v>
      </c>
      <c r="P1613" s="18">
        <v>12427</v>
      </c>
      <c r="R1613" s="18">
        <v>-116018</v>
      </c>
      <c r="S1613" s="18">
        <v>165578</v>
      </c>
      <c r="T1613" s="18">
        <v>49560</v>
      </c>
      <c r="W1613" s="18">
        <v>-20303</v>
      </c>
      <c r="Y1613" s="18">
        <v>-54510</v>
      </c>
      <c r="AD1613" s="18">
        <v>-8817</v>
      </c>
      <c r="AF1613" s="21">
        <v>24234</v>
      </c>
      <c r="AH1613" s="21">
        <v>-56622</v>
      </c>
      <c r="AJ1613" s="51">
        <v>2.2090034446891917</v>
      </c>
      <c r="AK1613" s="51">
        <v>0.95323742035300452</v>
      </c>
      <c r="AM1613" s="18">
        <v>697981</v>
      </c>
      <c r="AN1613" s="18">
        <v>466268</v>
      </c>
      <c r="AP1613" s="18">
        <v>699368.79522439558</v>
      </c>
      <c r="AQ1613" s="18">
        <v>201605.76675942095</v>
      </c>
      <c r="AS1613" s="18">
        <v>2685.1100813902344</v>
      </c>
      <c r="AT1613" s="18">
        <v>903659.6720652068</v>
      </c>
      <c r="AU1613" s="18">
        <v>49535.104521590321</v>
      </c>
      <c r="AV1613" s="18">
        <v>33569.858307832365</v>
      </c>
      <c r="AW1613" s="18">
        <v>919624.91827896482</v>
      </c>
      <c r="AX1613" s="18">
        <v>1592385</v>
      </c>
      <c r="AY1613" s="18">
        <v>1708403</v>
      </c>
      <c r="AZ1613" s="51">
        <v>1.2510958004681005</v>
      </c>
      <c r="BA1613" s="51">
        <v>1.1867360847154749</v>
      </c>
    </row>
    <row r="1614" spans="1:53">
      <c r="A1614" t="s">
        <v>36</v>
      </c>
      <c r="B1614" s="16">
        <v>43798</v>
      </c>
      <c r="C1614" s="17" t="s">
        <v>290</v>
      </c>
      <c r="D1614" s="18">
        <v>1725160</v>
      </c>
      <c r="E1614" s="18">
        <v>1691179</v>
      </c>
      <c r="F1614" s="18">
        <v>1592532</v>
      </c>
      <c r="G1614" s="18">
        <v>-115135</v>
      </c>
      <c r="H1614" s="18">
        <v>1592540</v>
      </c>
      <c r="I1614" s="18">
        <v>716862</v>
      </c>
      <c r="J1614" s="18">
        <v>461793</v>
      </c>
      <c r="K1614" s="18">
        <v>287343</v>
      </c>
      <c r="M1614" s="18">
        <v>27625</v>
      </c>
      <c r="N1614" s="18">
        <v>545</v>
      </c>
      <c r="O1614" s="18">
        <v>85866</v>
      </c>
      <c r="P1614" s="18">
        <v>12506</v>
      </c>
      <c r="R1614" s="18">
        <v>-111067</v>
      </c>
      <c r="S1614" s="18">
        <v>162984</v>
      </c>
      <c r="T1614" s="18">
        <v>51917</v>
      </c>
      <c r="W1614" s="18">
        <v>-22056</v>
      </c>
      <c r="Y1614" s="18">
        <v>-52319</v>
      </c>
      <c r="AD1614" s="18">
        <v>-10132</v>
      </c>
      <c r="AF1614" s="21">
        <v>26628</v>
      </c>
      <c r="AH1614" s="21">
        <v>-53188</v>
      </c>
      <c r="AJ1614" s="51">
        <v>2.2058069018584319</v>
      </c>
      <c r="AK1614" s="51">
        <v>0.95163126969079137</v>
      </c>
      <c r="AM1614" s="18">
        <v>716862</v>
      </c>
      <c r="AN1614" s="18">
        <v>461793</v>
      </c>
      <c r="AP1614" s="18">
        <v>717247.937186472</v>
      </c>
      <c r="AQ1614" s="18">
        <v>199334.42449234769</v>
      </c>
      <c r="AS1614" s="18">
        <v>2595.7330989129555</v>
      </c>
      <c r="AT1614" s="18">
        <v>919178.09477773262</v>
      </c>
      <c r="AU1614" s="18">
        <v>51383.829164284274</v>
      </c>
      <c r="AV1614" s="18">
        <v>35202.453802822121</v>
      </c>
      <c r="AW1614" s="18">
        <v>935359.47013919486</v>
      </c>
      <c r="AX1614" s="18">
        <v>1592540</v>
      </c>
      <c r="AY1614" s="18">
        <v>1703607</v>
      </c>
      <c r="AZ1614" s="51">
        <v>1.2724568370708962</v>
      </c>
      <c r="BA1614" s="51">
        <v>1.2104389070121639</v>
      </c>
    </row>
    <row r="1615" spans="1:53">
      <c r="A1615" t="s">
        <v>36</v>
      </c>
      <c r="B1615" s="16">
        <v>43799</v>
      </c>
      <c r="C1615" s="17" t="s">
        <v>290</v>
      </c>
      <c r="D1615" s="18">
        <v>1692314</v>
      </c>
      <c r="E1615" s="18">
        <v>1687505</v>
      </c>
      <c r="F1615" s="18">
        <v>1589015</v>
      </c>
      <c r="G1615" s="18">
        <v>-125755</v>
      </c>
      <c r="H1615" s="18">
        <v>1589023</v>
      </c>
      <c r="I1615" s="18">
        <v>616050</v>
      </c>
      <c r="J1615" s="18">
        <v>377171</v>
      </c>
      <c r="K1615" s="18">
        <v>286672</v>
      </c>
      <c r="M1615" s="18">
        <v>25403</v>
      </c>
      <c r="N1615" s="18">
        <v>316</v>
      </c>
      <c r="O1615" s="18">
        <v>271818</v>
      </c>
      <c r="P1615" s="18">
        <v>11593</v>
      </c>
      <c r="R1615" s="18">
        <v>-120077</v>
      </c>
      <c r="S1615" s="18">
        <v>185722</v>
      </c>
      <c r="T1615" s="18">
        <v>65645</v>
      </c>
      <c r="W1615" s="18">
        <v>-34462</v>
      </c>
      <c r="Y1615" s="18">
        <v>-63764</v>
      </c>
      <c r="AD1615" s="18">
        <v>-9734</v>
      </c>
      <c r="AF1615" s="21">
        <v>42281</v>
      </c>
      <c r="AH1615" s="21">
        <v>-54398</v>
      </c>
      <c r="AJ1615" s="51">
        <v>2.2150724864154743</v>
      </c>
      <c r="AK1615" s="51">
        <v>0.95711869746026546</v>
      </c>
      <c r="AM1615" s="18">
        <v>616050</v>
      </c>
      <c r="AN1615" s="18">
        <v>377171</v>
      </c>
      <c r="AP1615" s="18">
        <v>618970.80007268954</v>
      </c>
      <c r="AQ1615" s="18">
        <v>163745.86833095309</v>
      </c>
      <c r="AS1615" s="18">
        <v>3736.6490010474804</v>
      </c>
      <c r="AT1615" s="18">
        <v>786453.31740469008</v>
      </c>
      <c r="AU1615" s="18">
        <v>54110.361475442056</v>
      </c>
      <c r="AV1615" s="18">
        <v>38258.539724751558</v>
      </c>
      <c r="AW1615" s="18">
        <v>802305.13915538054</v>
      </c>
      <c r="AX1615" s="18">
        <v>1589023</v>
      </c>
      <c r="AY1615" s="18">
        <v>1709100</v>
      </c>
      <c r="AZ1615" s="51">
        <v>1.0911300293430164</v>
      </c>
      <c r="BA1615" s="51">
        <v>1.0349177671784768</v>
      </c>
    </row>
    <row r="1616" spans="1:53">
      <c r="A1616" t="s">
        <v>36</v>
      </c>
      <c r="B1616" s="16">
        <v>43800</v>
      </c>
      <c r="C1616" s="17" t="s">
        <v>290</v>
      </c>
      <c r="D1616" s="18">
        <v>1738035</v>
      </c>
      <c r="E1616" s="18">
        <v>1727678</v>
      </c>
      <c r="F1616" s="18">
        <v>1625583</v>
      </c>
      <c r="G1616" s="18">
        <v>-126113</v>
      </c>
      <c r="H1616" s="18">
        <v>1625585</v>
      </c>
      <c r="I1616" s="18">
        <v>636247</v>
      </c>
      <c r="J1616" s="18">
        <v>395244</v>
      </c>
      <c r="K1616" s="18">
        <v>287005</v>
      </c>
      <c r="M1616" s="18">
        <v>25684</v>
      </c>
      <c r="N1616" s="18">
        <v>868</v>
      </c>
      <c r="O1616" s="18">
        <v>269603</v>
      </c>
      <c r="P1616" s="18">
        <v>10934</v>
      </c>
      <c r="R1616" s="18">
        <v>-119810</v>
      </c>
      <c r="S1616" s="18">
        <v>174979</v>
      </c>
      <c r="T1616" s="18">
        <v>55169</v>
      </c>
      <c r="W1616" s="18">
        <v>-30254</v>
      </c>
      <c r="Y1616" s="18">
        <v>-62597</v>
      </c>
      <c r="AD1616" s="18">
        <v>-8313</v>
      </c>
      <c r="AF1616" s="21">
        <v>33435</v>
      </c>
      <c r="AH1616" s="21">
        <v>-52081</v>
      </c>
      <c r="AJ1616" s="51">
        <v>2.2153764254644948</v>
      </c>
      <c r="AK1616" s="51">
        <v>0.9546215674583286</v>
      </c>
      <c r="AM1616" s="18">
        <v>636247</v>
      </c>
      <c r="AN1616" s="18">
        <v>395244</v>
      </c>
      <c r="AP1616" s="18">
        <v>639351.27349498274</v>
      </c>
      <c r="AQ1616" s="18">
        <v>171144.43614250963</v>
      </c>
      <c r="AS1616" s="18">
        <v>3725.9370590033304</v>
      </c>
      <c r="AT1616" s="18">
        <v>814221.64669649571</v>
      </c>
      <c r="AU1616" s="18">
        <v>52462.56038944843</v>
      </c>
      <c r="AV1616" s="18">
        <v>33470.299284977242</v>
      </c>
      <c r="AW1616" s="18">
        <v>833213.90780096687</v>
      </c>
      <c r="AX1616" s="18">
        <v>1625585</v>
      </c>
      <c r="AY1616" s="18">
        <v>1745395</v>
      </c>
      <c r="AZ1616" s="51">
        <v>1.1042482101766615</v>
      </c>
      <c r="BA1616" s="51">
        <v>1.0524380128373048</v>
      </c>
    </row>
    <row r="1617" spans="1:53">
      <c r="A1617" t="s">
        <v>36</v>
      </c>
      <c r="B1617" s="16">
        <v>43801</v>
      </c>
      <c r="C1617" s="17" t="s">
        <v>290</v>
      </c>
      <c r="D1617" s="18">
        <v>2030704</v>
      </c>
      <c r="E1617" s="18">
        <v>1980006</v>
      </c>
      <c r="F1617" s="18">
        <v>1900477</v>
      </c>
      <c r="G1617" s="18">
        <v>-108278</v>
      </c>
      <c r="H1617" s="18">
        <v>1900483</v>
      </c>
      <c r="I1617" s="18">
        <v>805207</v>
      </c>
      <c r="J1617" s="18">
        <v>605146</v>
      </c>
      <c r="K1617" s="18">
        <v>287350</v>
      </c>
      <c r="M1617" s="18">
        <v>24428</v>
      </c>
      <c r="N1617" s="18">
        <v>930</v>
      </c>
      <c r="O1617" s="18">
        <v>166097</v>
      </c>
      <c r="P1617" s="18">
        <v>11325</v>
      </c>
      <c r="R1617" s="18">
        <v>-102160</v>
      </c>
      <c r="S1617" s="18">
        <v>160142</v>
      </c>
      <c r="T1617" s="18">
        <v>57982</v>
      </c>
      <c r="W1617" s="18">
        <v>-21173</v>
      </c>
      <c r="Y1617" s="18">
        <v>-43002</v>
      </c>
      <c r="AD1617" s="18">
        <v>-6189</v>
      </c>
      <c r="AF1617" s="21">
        <v>26944</v>
      </c>
      <c r="AH1617" s="21">
        <v>-58740</v>
      </c>
      <c r="AJ1617" s="51">
        <v>2.2148912477747498</v>
      </c>
      <c r="AK1617" s="51">
        <v>0.95117074721377293</v>
      </c>
      <c r="AM1617" s="18">
        <v>805207</v>
      </c>
      <c r="AN1617" s="18">
        <v>605146</v>
      </c>
      <c r="AP1617" s="18">
        <v>808958.43136094313</v>
      </c>
      <c r="AQ1617" s="18">
        <v>261086.79636101733</v>
      </c>
      <c r="AS1617" s="18">
        <v>3073.9134391683851</v>
      </c>
      <c r="AT1617" s="18">
        <v>1073119.1411611289</v>
      </c>
      <c r="AU1617" s="18">
        <v>53775.339830858604</v>
      </c>
      <c r="AV1617" s="18">
        <v>37736.227352983238</v>
      </c>
      <c r="AW1617" s="18">
        <v>1089158.253639004</v>
      </c>
      <c r="AX1617" s="18">
        <v>1900483</v>
      </c>
      <c r="AY1617" s="18">
        <v>2002643</v>
      </c>
      <c r="AZ1617" s="51">
        <v>1.2448519250036163</v>
      </c>
      <c r="BA1617" s="51">
        <v>1.1990055487361557</v>
      </c>
    </row>
    <row r="1618" spans="1:53">
      <c r="A1618" t="s">
        <v>36</v>
      </c>
      <c r="B1618" s="16">
        <v>43802</v>
      </c>
      <c r="C1618" s="17" t="s">
        <v>290</v>
      </c>
      <c r="D1618" s="18">
        <v>2080730</v>
      </c>
      <c r="E1618" s="18">
        <v>1994790</v>
      </c>
      <c r="F1618" s="18">
        <v>1915068</v>
      </c>
      <c r="G1618" s="18">
        <v>-112198</v>
      </c>
      <c r="H1618" s="18">
        <v>1915052</v>
      </c>
      <c r="I1618" s="18">
        <v>767658</v>
      </c>
      <c r="J1618" s="18">
        <v>565395</v>
      </c>
      <c r="K1618" s="18">
        <v>288130</v>
      </c>
      <c r="M1618" s="18">
        <v>24478</v>
      </c>
      <c r="N1618" s="18">
        <v>1108</v>
      </c>
      <c r="O1618" s="18">
        <v>257514</v>
      </c>
      <c r="P1618" s="18">
        <v>10769</v>
      </c>
      <c r="R1618" s="18">
        <v>-106798</v>
      </c>
      <c r="S1618" s="18">
        <v>156000</v>
      </c>
      <c r="T1618" s="18">
        <v>49202</v>
      </c>
      <c r="W1618" s="18">
        <v>-20455</v>
      </c>
      <c r="Y1618" s="18">
        <v>-45577</v>
      </c>
      <c r="AD1618" s="18">
        <v>-7172</v>
      </c>
      <c r="AF1618" s="21">
        <v>25300</v>
      </c>
      <c r="AH1618" s="21">
        <v>-58894</v>
      </c>
      <c r="AJ1618" s="51">
        <v>2.2188800185717801</v>
      </c>
      <c r="AK1618" s="51">
        <v>0.95492090666472318</v>
      </c>
      <c r="AM1618" s="18">
        <v>767658</v>
      </c>
      <c r="AN1618" s="18">
        <v>565395</v>
      </c>
      <c r="AP1618" s="18">
        <v>772623.39872484829</v>
      </c>
      <c r="AQ1618" s="18">
        <v>244898.21648343088</v>
      </c>
      <c r="AS1618" s="18">
        <v>3650.0817082867015</v>
      </c>
      <c r="AT1618" s="18">
        <v>1021171.6969165658</v>
      </c>
      <c r="AU1618" s="18">
        <v>51068.798046332922</v>
      </c>
      <c r="AV1618" s="18">
        <v>32318.626688895962</v>
      </c>
      <c r="AW1618" s="18">
        <v>1039921.8682740029</v>
      </c>
      <c r="AX1618" s="18">
        <v>1915052</v>
      </c>
      <c r="AY1618" s="18">
        <v>2021850</v>
      </c>
      <c r="AZ1618" s="51">
        <v>1.1755793296767916</v>
      </c>
      <c r="BA1618" s="51">
        <v>1.1339281100152001</v>
      </c>
    </row>
    <row r="1619" spans="1:53">
      <c r="A1619" t="s">
        <v>36</v>
      </c>
      <c r="B1619" s="16">
        <v>43803</v>
      </c>
      <c r="C1619" s="17" t="s">
        <v>290</v>
      </c>
      <c r="D1619" s="18">
        <v>2036070</v>
      </c>
      <c r="E1619" s="18">
        <v>1917936</v>
      </c>
      <c r="F1619" s="18">
        <v>1843553</v>
      </c>
      <c r="G1619" s="18">
        <v>-105134</v>
      </c>
      <c r="H1619" s="18">
        <v>1843544</v>
      </c>
      <c r="I1619" s="18">
        <v>782394</v>
      </c>
      <c r="J1619" s="18">
        <v>506074</v>
      </c>
      <c r="K1619" s="18">
        <v>305435</v>
      </c>
      <c r="M1619" s="18">
        <v>24648</v>
      </c>
      <c r="N1619" s="18">
        <v>1544</v>
      </c>
      <c r="O1619" s="18">
        <v>212429</v>
      </c>
      <c r="P1619" s="18">
        <v>11020</v>
      </c>
      <c r="R1619" s="18">
        <v>-100914</v>
      </c>
      <c r="S1619" s="18">
        <v>155762</v>
      </c>
      <c r="T1619" s="18">
        <v>54848</v>
      </c>
      <c r="W1619" s="18">
        <v>-12269</v>
      </c>
      <c r="Y1619" s="18">
        <v>-45607</v>
      </c>
      <c r="AD1619" s="18">
        <v>-8492</v>
      </c>
      <c r="AF1619" s="21">
        <v>28304</v>
      </c>
      <c r="AH1619" s="21">
        <v>-62850</v>
      </c>
      <c r="AJ1619" s="51">
        <v>2.2131779905441822</v>
      </c>
      <c r="AK1619" s="51">
        <v>0.95277704163513255</v>
      </c>
      <c r="AM1619" s="18">
        <v>782394</v>
      </c>
      <c r="AN1619" s="18">
        <v>506074</v>
      </c>
      <c r="AP1619" s="18">
        <v>785431.1313214181</v>
      </c>
      <c r="AQ1619" s="18">
        <v>218711.4734368998</v>
      </c>
      <c r="AS1619" s="18">
        <v>3481.2306452570338</v>
      </c>
      <c r="AT1619" s="18">
        <v>1007623.835403575</v>
      </c>
      <c r="AU1619" s="18">
        <v>51710.229846055801</v>
      </c>
      <c r="AV1619" s="18">
        <v>34906.535877727656</v>
      </c>
      <c r="AW1619" s="18">
        <v>1024427.5293719032</v>
      </c>
      <c r="AX1619" s="18">
        <v>1843544</v>
      </c>
      <c r="AY1619" s="18">
        <v>1944458</v>
      </c>
      <c r="AZ1619" s="51">
        <v>1.2049767513047855</v>
      </c>
      <c r="BA1619" s="51">
        <v>1.1614925186370109</v>
      </c>
    </row>
    <row r="1620" spans="1:53">
      <c r="A1620" t="s">
        <v>36</v>
      </c>
      <c r="B1620" s="16">
        <v>43804</v>
      </c>
      <c r="C1620" s="17" t="s">
        <v>290</v>
      </c>
      <c r="D1620" s="18">
        <v>2004890</v>
      </c>
      <c r="E1620" s="18">
        <v>1896741</v>
      </c>
      <c r="F1620" s="18">
        <v>1834970</v>
      </c>
      <c r="G1620" s="18">
        <v>-92021</v>
      </c>
      <c r="H1620" s="18">
        <v>1834923</v>
      </c>
      <c r="I1620" s="18">
        <v>793987</v>
      </c>
      <c r="J1620" s="18">
        <v>523062</v>
      </c>
      <c r="K1620" s="18">
        <v>310102</v>
      </c>
      <c r="M1620" s="18">
        <v>25601</v>
      </c>
      <c r="N1620" s="18">
        <v>1029</v>
      </c>
      <c r="O1620" s="18">
        <v>170086</v>
      </c>
      <c r="P1620" s="18">
        <v>11056</v>
      </c>
      <c r="R1620" s="18">
        <v>-90506</v>
      </c>
      <c r="S1620" s="18">
        <v>142800</v>
      </c>
      <c r="T1620" s="18">
        <v>52294</v>
      </c>
      <c r="W1620" s="18">
        <v>-20013</v>
      </c>
      <c r="Y1620" s="18">
        <v>-39265</v>
      </c>
      <c r="AD1620" s="18">
        <v>-4287</v>
      </c>
      <c r="AF1620" s="21">
        <v>30838</v>
      </c>
      <c r="AH1620" s="21">
        <v>-57779</v>
      </c>
      <c r="AJ1620" s="51">
        <v>2.2187078495122066</v>
      </c>
      <c r="AK1620" s="51">
        <v>0.95591882869134115</v>
      </c>
      <c r="AM1620" s="18">
        <v>793987</v>
      </c>
      <c r="AN1620" s="18">
        <v>523062</v>
      </c>
      <c r="AP1620" s="18">
        <v>799060.69495452684</v>
      </c>
      <c r="AQ1620" s="18">
        <v>226798.63848325348</v>
      </c>
      <c r="AS1620" s="18">
        <v>3247.9135094686881</v>
      </c>
      <c r="AT1620" s="18">
        <v>1029107.246947249</v>
      </c>
      <c r="AU1620" s="18">
        <v>45673.002529846584</v>
      </c>
      <c r="AV1620" s="18">
        <v>33697.679535185074</v>
      </c>
      <c r="AW1620" s="18">
        <v>1041082.5699419104</v>
      </c>
      <c r="AX1620" s="18">
        <v>1834923</v>
      </c>
      <c r="AY1620" s="18">
        <v>1925429</v>
      </c>
      <c r="AZ1620" s="51">
        <v>1.2364499321033329</v>
      </c>
      <c r="BA1620" s="51">
        <v>1.1920415945461165</v>
      </c>
    </row>
    <row r="1621" spans="1:53">
      <c r="A1621" t="s">
        <v>36</v>
      </c>
      <c r="B1621" s="16">
        <v>43805</v>
      </c>
      <c r="C1621" s="17" t="s">
        <v>290</v>
      </c>
      <c r="D1621" s="18">
        <v>1951739</v>
      </c>
      <c r="E1621" s="18">
        <v>1867782</v>
      </c>
      <c r="F1621" s="18">
        <v>1797692</v>
      </c>
      <c r="G1621" s="18">
        <v>-99733</v>
      </c>
      <c r="H1621" s="18">
        <v>1797689</v>
      </c>
      <c r="I1621" s="18">
        <v>796782</v>
      </c>
      <c r="J1621" s="18">
        <v>482690</v>
      </c>
      <c r="K1621" s="18">
        <v>308489</v>
      </c>
      <c r="M1621" s="18">
        <v>26031</v>
      </c>
      <c r="N1621" s="18">
        <v>1187</v>
      </c>
      <c r="O1621" s="18">
        <v>171670</v>
      </c>
      <c r="P1621" s="18">
        <v>10840</v>
      </c>
      <c r="R1621" s="18">
        <v>-100496</v>
      </c>
      <c r="S1621" s="18">
        <v>153240</v>
      </c>
      <c r="T1621" s="18">
        <v>52744</v>
      </c>
      <c r="W1621" s="18">
        <v>-26283</v>
      </c>
      <c r="Y1621" s="18">
        <v>-47314</v>
      </c>
      <c r="AD1621" s="18">
        <v>-2792</v>
      </c>
      <c r="AF1621" s="21">
        <v>32029</v>
      </c>
      <c r="AH1621" s="21">
        <v>-56136</v>
      </c>
      <c r="AJ1621" s="51">
        <v>2.2145948295759328</v>
      </c>
      <c r="AK1621" s="51">
        <v>0.95353134822091845</v>
      </c>
      <c r="AM1621" s="18">
        <v>796782</v>
      </c>
      <c r="AN1621" s="18">
        <v>482690</v>
      </c>
      <c r="AP1621" s="18">
        <v>800387.04969526303</v>
      </c>
      <c r="AQ1621" s="18">
        <v>208770.69357655974</v>
      </c>
      <c r="AS1621" s="18">
        <v>3250.0646781578816</v>
      </c>
      <c r="AT1621" s="18">
        <v>1012407.8079499807</v>
      </c>
      <c r="AU1621" s="18">
        <v>51979.599615287014</v>
      </c>
      <c r="AV1621" s="18">
        <v>32091.873771309831</v>
      </c>
      <c r="AW1621" s="18">
        <v>1032295.5337939579</v>
      </c>
      <c r="AX1621" s="18">
        <v>1797689</v>
      </c>
      <c r="AY1621" s="18">
        <v>1898185</v>
      </c>
      <c r="AZ1621" s="51">
        <v>1.2415798848202813</v>
      </c>
      <c r="BA1621" s="51">
        <v>1.198944981502243</v>
      </c>
    </row>
    <row r="1622" spans="1:53">
      <c r="A1622" t="s">
        <v>36</v>
      </c>
      <c r="B1622" s="16">
        <v>43806</v>
      </c>
      <c r="C1622" s="17" t="s">
        <v>290</v>
      </c>
      <c r="D1622" s="18">
        <v>1870336</v>
      </c>
      <c r="E1622" s="18">
        <v>1813183</v>
      </c>
      <c r="F1622" s="18">
        <v>1743571</v>
      </c>
      <c r="G1622" s="18">
        <v>-98989</v>
      </c>
      <c r="H1622" s="18">
        <v>1743578</v>
      </c>
      <c r="I1622" s="18">
        <v>722660</v>
      </c>
      <c r="J1622" s="18">
        <v>406053</v>
      </c>
      <c r="K1622" s="18">
        <v>303609</v>
      </c>
      <c r="M1622" s="18">
        <v>22944</v>
      </c>
      <c r="N1622" s="18">
        <v>583</v>
      </c>
      <c r="O1622" s="18">
        <v>277401</v>
      </c>
      <c r="P1622" s="18">
        <v>10328</v>
      </c>
      <c r="R1622" s="18">
        <v>-95761</v>
      </c>
      <c r="S1622" s="18">
        <v>148582</v>
      </c>
      <c r="T1622" s="18">
        <v>52821</v>
      </c>
      <c r="W1622" s="18">
        <v>-24297</v>
      </c>
      <c r="Y1622" s="18">
        <v>-43637</v>
      </c>
      <c r="AD1622" s="18">
        <v>-2428</v>
      </c>
      <c r="AF1622" s="21">
        <v>28774</v>
      </c>
      <c r="AH1622" s="21">
        <v>-54173</v>
      </c>
      <c r="AJ1622" s="51">
        <v>2.2173586016645137</v>
      </c>
      <c r="AK1622" s="51">
        <v>0.95489408842257428</v>
      </c>
      <c r="AM1622" s="18">
        <v>722660</v>
      </c>
      <c r="AN1622" s="18">
        <v>406072</v>
      </c>
      <c r="AP1622" s="18">
        <v>726835.63021240744</v>
      </c>
      <c r="AQ1622" s="18">
        <v>175883.25982433779</v>
      </c>
      <c r="AS1622" s="18">
        <v>3856.2050614617942</v>
      </c>
      <c r="AT1622" s="18">
        <v>906575.09509820701</v>
      </c>
      <c r="AU1622" s="18">
        <v>46301.398733185575</v>
      </c>
      <c r="AV1622" s="18">
        <v>31592.407684863167</v>
      </c>
      <c r="AW1622" s="18">
        <v>921284.08614652953</v>
      </c>
      <c r="AX1622" s="18">
        <v>1743597</v>
      </c>
      <c r="AY1622" s="18">
        <v>1839358</v>
      </c>
      <c r="AZ1622" s="51">
        <v>1.1462818450338059</v>
      </c>
      <c r="BA1622" s="51">
        <v>1.1042338261504079</v>
      </c>
    </row>
    <row r="1623" spans="1:53">
      <c r="A1623" t="s">
        <v>36</v>
      </c>
      <c r="B1623" s="16">
        <v>43807</v>
      </c>
      <c r="C1623" s="17" t="s">
        <v>290</v>
      </c>
      <c r="D1623" s="18">
        <v>1810820</v>
      </c>
      <c r="E1623" s="18">
        <v>1755462</v>
      </c>
      <c r="F1623" s="18">
        <v>1671138</v>
      </c>
      <c r="G1623" s="18">
        <v>-109006</v>
      </c>
      <c r="H1623" s="18">
        <v>1671147</v>
      </c>
      <c r="I1623" s="18">
        <v>742301</v>
      </c>
      <c r="J1623" s="18">
        <v>395504</v>
      </c>
      <c r="K1623" s="18">
        <v>311892</v>
      </c>
      <c r="M1623" s="18">
        <v>24726</v>
      </c>
      <c r="N1623" s="18">
        <v>409</v>
      </c>
      <c r="O1623" s="18">
        <v>185784</v>
      </c>
      <c r="P1623" s="18">
        <v>10531</v>
      </c>
      <c r="R1623" s="18">
        <v>-103825</v>
      </c>
      <c r="S1623" s="18">
        <v>160548</v>
      </c>
      <c r="T1623" s="18">
        <v>56723</v>
      </c>
      <c r="W1623" s="18">
        <v>-15960</v>
      </c>
      <c r="Y1623" s="18">
        <v>-54150</v>
      </c>
      <c r="AD1623" s="18">
        <v>-5343</v>
      </c>
      <c r="AF1623" s="21">
        <v>29625</v>
      </c>
      <c r="AH1623" s="21">
        <v>-57997</v>
      </c>
      <c r="AJ1623" s="51">
        <v>2.2097001917794103</v>
      </c>
      <c r="AK1623" s="51">
        <v>0.95393837699293471</v>
      </c>
      <c r="AM1623" s="18">
        <v>742301</v>
      </c>
      <c r="AN1623" s="18">
        <v>395542</v>
      </c>
      <c r="AP1623" s="18">
        <v>744011.51312155765</v>
      </c>
      <c r="AQ1623" s="18">
        <v>171150.89834644494</v>
      </c>
      <c r="AS1623" s="18">
        <v>3344.9230642338653</v>
      </c>
      <c r="AT1623" s="18">
        <v>918507.33453223645</v>
      </c>
      <c r="AU1623" s="18">
        <v>51317.489544852782</v>
      </c>
      <c r="AV1623" s="18">
        <v>37858.491146682376</v>
      </c>
      <c r="AW1623" s="18">
        <v>931966.33293040702</v>
      </c>
      <c r="AX1623" s="18">
        <v>1671185</v>
      </c>
      <c r="AY1623" s="18">
        <v>1775010</v>
      </c>
      <c r="AZ1623" s="51">
        <v>1.2116908899113257</v>
      </c>
      <c r="BA1623" s="51">
        <v>1.1575324177920314</v>
      </c>
    </row>
    <row r="1624" spans="1:53">
      <c r="A1624" t="s">
        <v>36</v>
      </c>
      <c r="B1624" s="16">
        <v>43808</v>
      </c>
      <c r="C1624" s="17" t="s">
        <v>290</v>
      </c>
      <c r="D1624" s="18">
        <v>1935234</v>
      </c>
      <c r="E1624" s="18">
        <v>1868882</v>
      </c>
      <c r="F1624" s="18">
        <v>1789218</v>
      </c>
      <c r="G1624" s="18">
        <v>-110783</v>
      </c>
      <c r="H1624" s="18">
        <v>1789223</v>
      </c>
      <c r="I1624" s="18">
        <v>746468</v>
      </c>
      <c r="J1624" s="18">
        <v>443975</v>
      </c>
      <c r="K1624" s="18">
        <v>313740</v>
      </c>
      <c r="M1624" s="18">
        <v>27140</v>
      </c>
      <c r="N1624" s="18">
        <v>520</v>
      </c>
      <c r="O1624" s="18">
        <v>247003</v>
      </c>
      <c r="P1624" s="18">
        <v>10377</v>
      </c>
      <c r="R1624" s="18">
        <v>-105903</v>
      </c>
      <c r="S1624" s="18">
        <v>156532</v>
      </c>
      <c r="T1624" s="18">
        <v>50629</v>
      </c>
      <c r="W1624" s="18">
        <v>-21267</v>
      </c>
      <c r="Y1624" s="18">
        <v>-68797</v>
      </c>
      <c r="AD1624" s="18">
        <v>-5719</v>
      </c>
      <c r="AF1624" s="21">
        <v>30120</v>
      </c>
      <c r="AH1624" s="21">
        <v>-40240</v>
      </c>
      <c r="AJ1624" s="51">
        <v>2.2152858780105462</v>
      </c>
      <c r="AK1624" s="51">
        <v>0.95535398071864552</v>
      </c>
      <c r="AM1624" s="18">
        <v>746468</v>
      </c>
      <c r="AN1624" s="18">
        <v>444009</v>
      </c>
      <c r="AP1624" s="18">
        <v>750079.3872806998</v>
      </c>
      <c r="AQ1624" s="18">
        <v>192407.65557098505</v>
      </c>
      <c r="AS1624" s="18">
        <v>3755.3259117075991</v>
      </c>
      <c r="AT1624" s="18">
        <v>946242.36876339244</v>
      </c>
      <c r="AU1624" s="18">
        <v>47299.543155002837</v>
      </c>
      <c r="AV1624" s="18">
        <v>30961.768833632457</v>
      </c>
      <c r="AW1624" s="18">
        <v>962580.14308476285</v>
      </c>
      <c r="AX1624" s="18">
        <v>1789257</v>
      </c>
      <c r="AY1624" s="18">
        <v>1895160</v>
      </c>
      <c r="AZ1624" s="51">
        <v>1.1659056530298053</v>
      </c>
      <c r="BA1624" s="51">
        <v>1.1197595110953849</v>
      </c>
    </row>
    <row r="1625" spans="1:53">
      <c r="A1625" t="s">
        <v>36</v>
      </c>
      <c r="B1625" s="16">
        <v>43809</v>
      </c>
      <c r="C1625" s="17" t="s">
        <v>290</v>
      </c>
      <c r="D1625" s="18">
        <v>2092700</v>
      </c>
      <c r="E1625" s="18">
        <v>2065954</v>
      </c>
      <c r="F1625" s="18">
        <v>1974324</v>
      </c>
      <c r="G1625" s="18">
        <v>-125612</v>
      </c>
      <c r="H1625" s="18">
        <v>1974329</v>
      </c>
      <c r="I1625" s="18">
        <v>867285</v>
      </c>
      <c r="J1625" s="18">
        <v>569520</v>
      </c>
      <c r="K1625" s="18">
        <v>316245</v>
      </c>
      <c r="M1625" s="18">
        <v>31762</v>
      </c>
      <c r="N1625" s="18">
        <v>538</v>
      </c>
      <c r="O1625" s="18">
        <v>177750</v>
      </c>
      <c r="P1625" s="18">
        <v>11229</v>
      </c>
      <c r="R1625" s="18">
        <v>-120980</v>
      </c>
      <c r="S1625" s="18">
        <v>171720</v>
      </c>
      <c r="T1625" s="18">
        <v>50740</v>
      </c>
      <c r="W1625" s="18">
        <v>-7012</v>
      </c>
      <c r="Y1625" s="18">
        <v>-83158</v>
      </c>
      <c r="AD1625" s="18">
        <v>-7154</v>
      </c>
      <c r="AF1625" s="21">
        <v>12408</v>
      </c>
      <c r="AH1625" s="21">
        <v>-36064</v>
      </c>
      <c r="AJ1625" s="51">
        <v>2.2142680546770972</v>
      </c>
      <c r="AK1625" s="51">
        <v>0.95421417856404622</v>
      </c>
      <c r="AM1625" s="18">
        <v>867285</v>
      </c>
      <c r="AN1625" s="18">
        <v>569530</v>
      </c>
      <c r="AP1625" s="18">
        <v>871080.48997134494</v>
      </c>
      <c r="AQ1625" s="18">
        <v>246506.70007419935</v>
      </c>
      <c r="AS1625" s="18">
        <v>3371.1510160070734</v>
      </c>
      <c r="AT1625" s="18">
        <v>1120958.3410615516</v>
      </c>
      <c r="AU1625" s="18">
        <v>52509.104814609571</v>
      </c>
      <c r="AV1625" s="18">
        <v>32872.775999972211</v>
      </c>
      <c r="AW1625" s="18">
        <v>1140594.6698761887</v>
      </c>
      <c r="AX1625" s="18">
        <v>1974339</v>
      </c>
      <c r="AY1625" s="18">
        <v>2095319</v>
      </c>
      <c r="AZ1625" s="51">
        <v>1.2517035716111151</v>
      </c>
      <c r="BA1625" s="51">
        <v>1.2000930746594878</v>
      </c>
    </row>
    <row r="1626" spans="1:53">
      <c r="A1626" t="s">
        <v>36</v>
      </c>
      <c r="B1626" s="16">
        <v>43810</v>
      </c>
      <c r="C1626" s="17" t="s">
        <v>290</v>
      </c>
      <c r="D1626" s="18">
        <v>2176353</v>
      </c>
      <c r="E1626" s="18">
        <v>2149440</v>
      </c>
      <c r="F1626" s="18">
        <v>2134425</v>
      </c>
      <c r="G1626" s="18">
        <v>-53666</v>
      </c>
      <c r="H1626" s="18">
        <v>2134433</v>
      </c>
      <c r="I1626" s="18">
        <v>933417</v>
      </c>
      <c r="J1626" s="18">
        <v>683616</v>
      </c>
      <c r="K1626" s="18">
        <v>321293</v>
      </c>
      <c r="M1626" s="18">
        <v>32845</v>
      </c>
      <c r="N1626" s="18">
        <v>1478</v>
      </c>
      <c r="O1626" s="18">
        <v>150399</v>
      </c>
      <c r="P1626" s="18">
        <v>11385</v>
      </c>
      <c r="R1626" s="18">
        <v>-52300</v>
      </c>
      <c r="S1626" s="18">
        <v>118796</v>
      </c>
      <c r="T1626" s="18">
        <v>66496</v>
      </c>
      <c r="W1626" s="18">
        <v>-25759</v>
      </c>
      <c r="Y1626" s="18">
        <v>-29012</v>
      </c>
      <c r="AD1626" s="18">
        <v>-883</v>
      </c>
      <c r="AF1626" s="21">
        <v>36017</v>
      </c>
      <c r="AH1626" s="21">
        <v>-32663</v>
      </c>
      <c r="AJ1626" s="51">
        <v>2.2166673591983117</v>
      </c>
      <c r="AK1626" s="51">
        <v>0.955079224726612</v>
      </c>
      <c r="AM1626" s="18">
        <v>933417</v>
      </c>
      <c r="AN1626" s="18">
        <v>683616</v>
      </c>
      <c r="AP1626" s="18">
        <v>938517.74746705126</v>
      </c>
      <c r="AQ1626" s="18">
        <v>296154.18498004542</v>
      </c>
      <c r="AS1626" s="18">
        <v>3244.9407574025709</v>
      </c>
      <c r="AT1626" s="18">
        <v>1237916.8732044995</v>
      </c>
      <c r="AU1626" s="18">
        <v>37209.953439351288</v>
      </c>
      <c r="AV1626" s="18">
        <v>42168.614887861229</v>
      </c>
      <c r="AW1626" s="18">
        <v>1232958.2117559891</v>
      </c>
      <c r="AX1626" s="18">
        <v>2134433</v>
      </c>
      <c r="AY1626" s="18">
        <v>2186733</v>
      </c>
      <c r="AZ1626" s="51">
        <v>1.2786235487382849</v>
      </c>
      <c r="BA1626" s="51">
        <v>1.2430435415761725</v>
      </c>
    </row>
    <row r="1627" spans="1:53">
      <c r="A1627" t="s">
        <v>36</v>
      </c>
      <c r="B1627" s="16">
        <v>43811</v>
      </c>
      <c r="C1627" s="17" t="s">
        <v>290</v>
      </c>
      <c r="D1627" s="18">
        <v>2126312</v>
      </c>
      <c r="E1627" s="18">
        <v>2092626</v>
      </c>
      <c r="F1627" s="18">
        <v>2084111</v>
      </c>
      <c r="G1627" s="18">
        <v>-45769</v>
      </c>
      <c r="H1627" s="18">
        <v>2084117</v>
      </c>
      <c r="I1627" s="18">
        <v>892482</v>
      </c>
      <c r="J1627" s="18">
        <v>638762</v>
      </c>
      <c r="K1627" s="18">
        <v>319690</v>
      </c>
      <c r="M1627" s="18">
        <v>27374</v>
      </c>
      <c r="N1627" s="18">
        <v>621</v>
      </c>
      <c r="O1627" s="18">
        <v>193639</v>
      </c>
      <c r="P1627" s="18">
        <v>11549</v>
      </c>
      <c r="R1627" s="18">
        <v>-43645</v>
      </c>
      <c r="S1627" s="18">
        <v>126882</v>
      </c>
      <c r="T1627" s="18">
        <v>83237</v>
      </c>
      <c r="W1627" s="18">
        <v>-16295</v>
      </c>
      <c r="Y1627" s="18">
        <v>-43491</v>
      </c>
      <c r="AD1627" s="18">
        <v>871</v>
      </c>
      <c r="AF1627" s="21">
        <v>54084</v>
      </c>
      <c r="AH1627" s="21">
        <v>-38814</v>
      </c>
      <c r="AJ1627" s="51">
        <v>2.216623250040398</v>
      </c>
      <c r="AK1627" s="51">
        <v>0.95544095703170973</v>
      </c>
      <c r="AM1627" s="18">
        <v>892482</v>
      </c>
      <c r="AN1627" s="18">
        <v>638762</v>
      </c>
      <c r="AP1627" s="18">
        <v>897341.19777673925</v>
      </c>
      <c r="AQ1627" s="18">
        <v>276827.46985670505</v>
      </c>
      <c r="AS1627" s="18">
        <v>3467.4142469413068</v>
      </c>
      <c r="AT1627" s="18">
        <v>1177636.0818803855</v>
      </c>
      <c r="AU1627" s="18">
        <v>42386.211385348906</v>
      </c>
      <c r="AV1627" s="18">
        <v>51559.494406585996</v>
      </c>
      <c r="AW1627" s="18">
        <v>1168462.7988591485</v>
      </c>
      <c r="AX1627" s="18">
        <v>2084117</v>
      </c>
      <c r="AY1627" s="18">
        <v>2127762</v>
      </c>
      <c r="AZ1627" s="51">
        <v>1.2457266357095764</v>
      </c>
      <c r="BA1627" s="51">
        <v>1.2106694525143582</v>
      </c>
    </row>
    <row r="1628" spans="1:53">
      <c r="A1628" t="s">
        <v>36</v>
      </c>
      <c r="B1628" s="16">
        <v>43812</v>
      </c>
      <c r="C1628" s="17" t="s">
        <v>290</v>
      </c>
      <c r="D1628" s="18">
        <v>2054828</v>
      </c>
      <c r="E1628" s="18">
        <v>1962112</v>
      </c>
      <c r="F1628" s="18">
        <v>1938766</v>
      </c>
      <c r="G1628" s="18">
        <v>-51807</v>
      </c>
      <c r="H1628" s="18">
        <v>1938774</v>
      </c>
      <c r="I1628" s="18">
        <v>886343</v>
      </c>
      <c r="J1628" s="18">
        <v>620227</v>
      </c>
      <c r="K1628" s="18">
        <v>320092</v>
      </c>
      <c r="M1628" s="18">
        <v>26738</v>
      </c>
      <c r="N1628" s="18">
        <v>283</v>
      </c>
      <c r="O1628" s="18">
        <v>73538</v>
      </c>
      <c r="P1628" s="18">
        <v>11553</v>
      </c>
      <c r="R1628" s="18">
        <v>-50528</v>
      </c>
      <c r="S1628" s="18">
        <v>121172</v>
      </c>
      <c r="T1628" s="18">
        <v>70644</v>
      </c>
      <c r="W1628" s="18">
        <v>-12328</v>
      </c>
      <c r="Y1628" s="18">
        <v>-34841</v>
      </c>
      <c r="AF1628" s="21">
        <v>39128</v>
      </c>
      <c r="AJ1628" s="51">
        <v>2.2147718546969508</v>
      </c>
      <c r="AK1628" s="51">
        <v>0.95457318663404667</v>
      </c>
      <c r="AM1628" s="18">
        <v>886343</v>
      </c>
      <c r="AN1628" s="18">
        <v>620239</v>
      </c>
      <c r="AP1628" s="18">
        <v>890424.44049662049</v>
      </c>
      <c r="AQ1628" s="18">
        <v>268555.81401997374</v>
      </c>
      <c r="AS1628" s="18">
        <v>2710.6230674766548</v>
      </c>
      <c r="AT1628" s="18">
        <v>1161690.8775840707</v>
      </c>
      <c r="AU1628" s="18">
        <v>41552.655282202075</v>
      </c>
      <c r="AV1628" s="18">
        <v>45604.282134803747</v>
      </c>
      <c r="AW1628" s="18">
        <v>1157639.2507314694</v>
      </c>
      <c r="AX1628" s="18">
        <v>1938786</v>
      </c>
      <c r="AY1628" s="18">
        <v>1989314</v>
      </c>
      <c r="AZ1628" s="51">
        <v>1.3209745389843923</v>
      </c>
      <c r="BA1628" s="51">
        <v>1.2829320283010182</v>
      </c>
    </row>
    <row r="1629" spans="1:53">
      <c r="A1629" t="s">
        <v>36</v>
      </c>
      <c r="B1629" s="16">
        <v>43813</v>
      </c>
      <c r="C1629" s="17" t="s">
        <v>290</v>
      </c>
      <c r="D1629" s="18">
        <v>1947351</v>
      </c>
      <c r="E1629" s="18">
        <v>1869291</v>
      </c>
      <c r="F1629" s="18">
        <v>1793644</v>
      </c>
      <c r="G1629" s="18">
        <v>-105422</v>
      </c>
      <c r="H1629" s="18">
        <v>1793640</v>
      </c>
      <c r="I1629" s="18">
        <v>719216</v>
      </c>
      <c r="J1629" s="18">
        <v>541031</v>
      </c>
      <c r="K1629" s="18">
        <v>318178</v>
      </c>
      <c r="M1629" s="18">
        <v>22702</v>
      </c>
      <c r="N1629" s="18">
        <v>597</v>
      </c>
      <c r="O1629" s="18">
        <v>180301</v>
      </c>
      <c r="P1629" s="18">
        <v>11615</v>
      </c>
      <c r="R1629" s="18">
        <v>-98843</v>
      </c>
      <c r="S1629" s="18">
        <v>151479</v>
      </c>
      <c r="T1629" s="18">
        <v>52636</v>
      </c>
      <c r="W1629" s="18">
        <v>-12643</v>
      </c>
      <c r="Y1629" s="18">
        <v>-67708</v>
      </c>
      <c r="AD1629" s="18">
        <v>771</v>
      </c>
      <c r="AF1629" s="21">
        <v>19413</v>
      </c>
      <c r="AH1629" s="21">
        <v>-38676</v>
      </c>
      <c r="AJ1629" s="51">
        <v>2.2061047474685052</v>
      </c>
      <c r="AK1629" s="51">
        <v>0.95164351588284746</v>
      </c>
      <c r="AM1629" s="18">
        <v>719216</v>
      </c>
      <c r="AN1629" s="18">
        <v>541068</v>
      </c>
      <c r="AP1629" s="18">
        <v>719700.37106408761</v>
      </c>
      <c r="AQ1629" s="18">
        <v>233556.73714821626</v>
      </c>
      <c r="AS1629" s="18">
        <v>3345.242917304271</v>
      </c>
      <c r="AT1629" s="18">
        <v>956602.35112960811</v>
      </c>
      <c r="AU1629" s="18">
        <v>48782.596885727522</v>
      </c>
      <c r="AV1629" s="18">
        <v>30624.524782874847</v>
      </c>
      <c r="AW1629" s="18">
        <v>974760.42323246086</v>
      </c>
      <c r="AX1629" s="18">
        <v>1793677</v>
      </c>
      <c r="AY1629" s="18">
        <v>1892520</v>
      </c>
      <c r="AZ1629" s="51">
        <v>1.1757661359025937</v>
      </c>
      <c r="BA1629" s="51">
        <v>1.1355104961991145</v>
      </c>
    </row>
    <row r="1630" spans="1:53">
      <c r="A1630" t="s">
        <v>36</v>
      </c>
      <c r="B1630" s="16">
        <v>43814</v>
      </c>
      <c r="C1630" s="17" t="s">
        <v>290</v>
      </c>
      <c r="D1630" s="18">
        <v>1937604</v>
      </c>
      <c r="E1630" s="18">
        <v>1902071</v>
      </c>
      <c r="F1630" s="18">
        <v>1823860</v>
      </c>
      <c r="G1630" s="18">
        <v>-110676</v>
      </c>
      <c r="H1630" s="18">
        <v>1823868</v>
      </c>
      <c r="I1630" s="18">
        <v>811503</v>
      </c>
      <c r="J1630" s="18">
        <v>593718</v>
      </c>
      <c r="K1630" s="18">
        <v>319591</v>
      </c>
      <c r="M1630" s="18">
        <v>24873</v>
      </c>
      <c r="N1630" s="18">
        <v>437</v>
      </c>
      <c r="O1630" s="18">
        <v>61905</v>
      </c>
      <c r="P1630" s="18">
        <v>11841</v>
      </c>
      <c r="R1630" s="18">
        <v>-103879</v>
      </c>
      <c r="S1630" s="18">
        <v>154443</v>
      </c>
      <c r="T1630" s="18">
        <v>50564</v>
      </c>
      <c r="W1630" s="18">
        <v>-14532</v>
      </c>
      <c r="Y1630" s="18">
        <v>-67312</v>
      </c>
      <c r="AD1630" s="18">
        <v>828</v>
      </c>
      <c r="AF1630" s="21">
        <v>13638</v>
      </c>
      <c r="AH1630" s="21">
        <v>-36501</v>
      </c>
      <c r="AJ1630" s="51">
        <v>2.2087221345874299</v>
      </c>
      <c r="AK1630" s="51">
        <v>0.95178475247107119</v>
      </c>
      <c r="AM1630" s="18">
        <v>811503</v>
      </c>
      <c r="AN1630" s="18">
        <v>593744</v>
      </c>
      <c r="AP1630" s="18">
        <v>813012.96295239276</v>
      </c>
      <c r="AQ1630" s="18">
        <v>256332.83108707346</v>
      </c>
      <c r="AS1630" s="18">
        <v>2625.5985954084149</v>
      </c>
      <c r="AT1630" s="18">
        <v>1071971.3926348747</v>
      </c>
      <c r="AU1630" s="18">
        <v>48653.890536463048</v>
      </c>
      <c r="AV1630" s="18">
        <v>31553.24327778404</v>
      </c>
      <c r="AW1630" s="18">
        <v>1089072.0398935534</v>
      </c>
      <c r="AX1630" s="18">
        <v>1823894</v>
      </c>
      <c r="AY1630" s="18">
        <v>1927773</v>
      </c>
      <c r="AZ1630" s="51">
        <v>1.2957384429307279</v>
      </c>
      <c r="BA1630" s="51">
        <v>1.2454734040730551</v>
      </c>
    </row>
    <row r="1631" spans="1:53">
      <c r="A1631" t="s">
        <v>36</v>
      </c>
      <c r="B1631" s="16">
        <v>43815</v>
      </c>
      <c r="C1631" s="17" t="s">
        <v>290</v>
      </c>
      <c r="D1631" s="18">
        <v>2075128</v>
      </c>
      <c r="E1631" s="18">
        <v>2044549</v>
      </c>
      <c r="F1631" s="18">
        <v>1983746</v>
      </c>
      <c r="G1631" s="18">
        <v>-93951</v>
      </c>
      <c r="H1631" s="18">
        <v>1983758</v>
      </c>
      <c r="I1631" s="18">
        <v>912526</v>
      </c>
      <c r="J1631" s="18">
        <v>655060</v>
      </c>
      <c r="K1631" s="18">
        <v>319760</v>
      </c>
      <c r="M1631" s="18">
        <v>28619</v>
      </c>
      <c r="N1631" s="18">
        <v>391</v>
      </c>
      <c r="O1631" s="18">
        <v>54792</v>
      </c>
      <c r="P1631" s="18">
        <v>12610</v>
      </c>
      <c r="R1631" s="18">
        <v>-90521</v>
      </c>
      <c r="S1631" s="18">
        <v>147227</v>
      </c>
      <c r="T1631" s="18">
        <v>56706</v>
      </c>
      <c r="W1631" s="18">
        <v>-8210</v>
      </c>
      <c r="Y1631" s="18">
        <v>-61337</v>
      </c>
      <c r="AD1631" s="18">
        <v>-695</v>
      </c>
      <c r="AF1631" s="21">
        <v>18414</v>
      </c>
      <c r="AH1631" s="21">
        <v>-38693</v>
      </c>
      <c r="AJ1631" s="51">
        <v>2.217681188880571</v>
      </c>
      <c r="AK1631" s="51">
        <v>0.95293335522757461</v>
      </c>
      <c r="AM1631" s="18">
        <v>912526</v>
      </c>
      <c r="AN1631" s="18">
        <v>655060</v>
      </c>
      <c r="AP1631" s="18">
        <v>917932.22621786606</v>
      </c>
      <c r="AQ1631" s="18">
        <v>283145.63220662752</v>
      </c>
      <c r="AS1631" s="18">
        <v>2610.0763140505278</v>
      </c>
      <c r="AT1631" s="18">
        <v>1203687.934738544</v>
      </c>
      <c r="AU1631" s="18">
        <v>49376.999692843252</v>
      </c>
      <c r="AV1631" s="18">
        <v>37789.938150010101</v>
      </c>
      <c r="AW1631" s="18">
        <v>1215274.996281377</v>
      </c>
      <c r="AX1631" s="18">
        <v>1983758</v>
      </c>
      <c r="AY1631" s="18">
        <v>2074279</v>
      </c>
      <c r="AZ1631" s="51">
        <v>1.3377007148469164</v>
      </c>
      <c r="BA1631" s="51">
        <v>1.291638956139386</v>
      </c>
    </row>
    <row r="1632" spans="1:53">
      <c r="A1632" t="s">
        <v>36</v>
      </c>
      <c r="B1632" s="16">
        <v>43816</v>
      </c>
      <c r="C1632" s="17" t="s">
        <v>290</v>
      </c>
      <c r="D1632" s="18">
        <v>2159651</v>
      </c>
      <c r="E1632" s="18">
        <v>2128240</v>
      </c>
      <c r="F1632" s="18">
        <v>2056611</v>
      </c>
      <c r="G1632" s="18">
        <v>-107364</v>
      </c>
      <c r="H1632" s="18">
        <v>2056610</v>
      </c>
      <c r="I1632" s="18">
        <v>891543</v>
      </c>
      <c r="J1632" s="18">
        <v>666085</v>
      </c>
      <c r="K1632" s="18">
        <v>320541</v>
      </c>
      <c r="M1632" s="18">
        <v>22189</v>
      </c>
      <c r="N1632" s="18">
        <v>612</v>
      </c>
      <c r="O1632" s="18">
        <v>142610</v>
      </c>
      <c r="P1632" s="18">
        <v>13030</v>
      </c>
      <c r="R1632" s="18">
        <v>-103658</v>
      </c>
      <c r="S1632" s="18">
        <v>159346</v>
      </c>
      <c r="T1632" s="18">
        <v>55688</v>
      </c>
      <c r="W1632" s="18">
        <v>-9945</v>
      </c>
      <c r="Y1632" s="18">
        <v>-67251</v>
      </c>
      <c r="AD1632" s="18">
        <v>-11123</v>
      </c>
      <c r="AF1632" s="21">
        <v>19988</v>
      </c>
      <c r="AH1632" s="21">
        <v>-35327</v>
      </c>
      <c r="AJ1632" s="51">
        <v>2.2194301515632189</v>
      </c>
      <c r="AK1632" s="51">
        <v>0.9533294964115997</v>
      </c>
      <c r="AM1632" s="18">
        <v>891543</v>
      </c>
      <c r="AN1632" s="18">
        <v>666085</v>
      </c>
      <c r="AP1632" s="18">
        <v>897532.18949983537</v>
      </c>
      <c r="AQ1632" s="18">
        <v>288030.80694964237</v>
      </c>
      <c r="AS1632" s="18">
        <v>3129.4298975845563</v>
      </c>
      <c r="AT1632" s="18">
        <v>1188692.4263470622</v>
      </c>
      <c r="AU1632" s="18">
        <v>53351.037352168838</v>
      </c>
      <c r="AV1632" s="18">
        <v>36259.88676994331</v>
      </c>
      <c r="AW1632" s="18">
        <v>1205783.5769292875</v>
      </c>
      <c r="AX1632" s="18">
        <v>2056610</v>
